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codeName="ThisWorkbook" hidePivotFieldList="1" defaultThemeVersion="166925"/>
  <mc:AlternateContent xmlns:mc="http://schemas.openxmlformats.org/markup-compatibility/2006">
    <mc:Choice Requires="x15">
      <x15ac:absPath xmlns:x15ac="http://schemas.microsoft.com/office/spreadsheetml/2010/11/ac" url="https://rpmanagement-my.sharepoint.com/personal/svc-a-floqast_royaltypharma_com/Documents/FloQast/FQ - Royalty Pharma PLC Consolidated/2025/12 - December/11 Reporting/Website Excel Supplemental/"/>
    </mc:Choice>
  </mc:AlternateContent>
  <xr:revisionPtr revIDLastSave="5656" documentId="14_{F335D4D5-A172-4044-9071-49C4679BED87}" xr6:coauthVersionLast="47" xr6:coauthVersionMax="47" xr10:uidLastSave="{46A826BB-66FA-4B2A-B4C4-1195E3D21FA9}"/>
  <bookViews>
    <workbookView xWindow="-90" yWindow="0" windowWidth="25780" windowHeight="20970" tabRatio="758" xr2:uid="{42BC59E4-4161-4170-B7E7-6E579114BB3B}"/>
  </bookViews>
  <sheets>
    <sheet name="1. Portfolio Receipts" sheetId="16" r:id="rId1"/>
    <sheet name="2. Non-GAAP Measures" sheetId="12" r:id="rId2"/>
    <sheet name="3a. Capital Deployment" sheetId="22" r:id="rId3"/>
    <sheet name="3b. ROIC and ROIE" sheetId="42" r:id="rId4"/>
    <sheet name="3c. Announced Transactions" sheetId="40" r:id="rId5"/>
    <sheet name="4a. Portfolio Royalty Terms" sheetId="11" r:id="rId6"/>
    <sheet name="4b. Portfolio Receipts w. RP %" sheetId="23" r:id="rId7"/>
    <sheet name="5. VA Consensus Estimates" sheetId="25" r:id="rId8"/>
    <sheet name="6. Funding Arrangements" sheetId="39" r:id="rId9"/>
    <sheet name="7. Portfolio Receipts Drivers" sheetId="24" r:id="rId10"/>
  </sheets>
  <definedNames>
    <definedName name="_bdm.1a6d0460f56e4ec4aab8bfdeef85ccf8.edm" hidden="1">#REF!</definedName>
    <definedName name="_bdm.7b14174b805146ee8ceef9adb8a314fb.edm" localSheetId="4" hidden="1">'3c. Announced Transactions'!$B$2:$T$63</definedName>
    <definedName name="_bdm.b47b604b6c814112837f01f7a90153ed.edm" hidden="1">#REF!</definedName>
    <definedName name="_bdm.bda847d9f5bc4820a08cfe11f6d71d2c.edm" localSheetId="4" hidden="1">'3c. Announced Transactions'!$D$2:$T$61</definedName>
    <definedName name="_bdm.d2c54b76ae6748498f226e7dc6d9ca59.edm" hidden="1">#REF!</definedName>
    <definedName name="_bdm.db3630c29f734b96af640c22db023ee1.edm" hidden="1">#REF!</definedName>
    <definedName name="_bdm.ffd95963798148ce8763fdff29347ddf.edm" hidden="1">#REF!</definedName>
    <definedName name="_xlnm._FilterDatabase" localSheetId="0" hidden="1">'1. Portfolio Receipts'!$C$5:$AB$31</definedName>
    <definedName name="_xlnm._FilterDatabase" localSheetId="1" hidden="1">'2. Non-GAAP Measures'!#REF!</definedName>
    <definedName name="_xlnm._FilterDatabase" localSheetId="2" hidden="1">'3a. Capital Deployment'!#REF!</definedName>
    <definedName name="_xlnm._FilterDatabase" localSheetId="3" hidden="1">'3b. ROIC and ROIE'!#REF!</definedName>
    <definedName name="_xlnm._FilterDatabase" localSheetId="6" hidden="1">'4b. Portfolio Receipts w. RP %'!$C$12:$AN$194</definedName>
    <definedName name="_xlnm._FilterDatabase" localSheetId="9" hidden="1">'7. Portfolio Receipts Drivers'!$C$6:$F$23</definedName>
    <definedName name="_Order1" hidden="1">0</definedName>
    <definedName name="ApparityWorkArea_Col_0" localSheetId="4" hidden="1">#REF!</definedName>
    <definedName name="ApparityWorkArea_Col_0" hidden="1">#REF!</definedName>
    <definedName name="ApparityWorkArea_Col_1" localSheetId="4" hidden="1">#REF!</definedName>
    <definedName name="ApparityWorkArea_Col_1" hidden="1">#REF!</definedName>
    <definedName name="ApparityWorkArea_Col_10" localSheetId="4" hidden="1">#REF!</definedName>
    <definedName name="ApparityWorkArea_Col_10" hidden="1">#REF!</definedName>
    <definedName name="ApparityWorkArea_Col_11" localSheetId="4" hidden="1">#REF!</definedName>
    <definedName name="ApparityWorkArea_Col_11" hidden="1">#REF!</definedName>
    <definedName name="ApparityWorkArea_Col_12" localSheetId="4" hidden="1">#REF!</definedName>
    <definedName name="ApparityWorkArea_Col_12" hidden="1">#REF!</definedName>
    <definedName name="ApparityWorkArea_Col_13" localSheetId="4" hidden="1">#REF!</definedName>
    <definedName name="ApparityWorkArea_Col_13" hidden="1">#REF!</definedName>
    <definedName name="ApparityWorkArea_Col_14" localSheetId="4" hidden="1">#REF!</definedName>
    <definedName name="ApparityWorkArea_Col_14" hidden="1">#REF!</definedName>
    <definedName name="ApparityWorkArea_Col_15" localSheetId="4" hidden="1">#REF!</definedName>
    <definedName name="ApparityWorkArea_Col_15" hidden="1">#REF!</definedName>
    <definedName name="ApparityWorkArea_Col_16" localSheetId="4" hidden="1">#REF!</definedName>
    <definedName name="ApparityWorkArea_Col_16" hidden="1">#REF!</definedName>
    <definedName name="ApparityWorkArea_Col_17" localSheetId="4" hidden="1">#REF!</definedName>
    <definedName name="ApparityWorkArea_Col_17" hidden="1">#REF!</definedName>
    <definedName name="ApparityWorkArea_Col_18" localSheetId="4" hidden="1">#REF!</definedName>
    <definedName name="ApparityWorkArea_Col_18" hidden="1">#REF!</definedName>
    <definedName name="ApparityWorkArea_Col_19" localSheetId="4" hidden="1">#REF!</definedName>
    <definedName name="ApparityWorkArea_Col_19" hidden="1">#REF!</definedName>
    <definedName name="ApparityWorkArea_Col_2" localSheetId="4" hidden="1">#REF!</definedName>
    <definedName name="ApparityWorkArea_Col_2" hidden="1">#REF!</definedName>
    <definedName name="ApparityWorkArea_Col_20" localSheetId="4" hidden="1">#REF!</definedName>
    <definedName name="ApparityWorkArea_Col_20" hidden="1">#REF!</definedName>
    <definedName name="ApparityWorkArea_Col_21" localSheetId="4" hidden="1">#REF!</definedName>
    <definedName name="ApparityWorkArea_Col_21" hidden="1">#REF!</definedName>
    <definedName name="ApparityWorkArea_Col_22" localSheetId="4" hidden="1">#REF!</definedName>
    <definedName name="ApparityWorkArea_Col_22" hidden="1">#REF!</definedName>
    <definedName name="ApparityWorkArea_Col_23" localSheetId="4" hidden="1">#REF!</definedName>
    <definedName name="ApparityWorkArea_Col_23" hidden="1">#REF!</definedName>
    <definedName name="ApparityWorkArea_Col_24" localSheetId="4" hidden="1">#REF!</definedName>
    <definedName name="ApparityWorkArea_Col_24" hidden="1">#REF!</definedName>
    <definedName name="ApparityWorkArea_Col_25" localSheetId="4" hidden="1">#REF!</definedName>
    <definedName name="ApparityWorkArea_Col_25" hidden="1">#REF!</definedName>
    <definedName name="ApparityWorkArea_Col_26" localSheetId="4" hidden="1">#REF!</definedName>
    <definedName name="ApparityWorkArea_Col_26" hidden="1">#REF!</definedName>
    <definedName name="ApparityWorkArea_Col_27" localSheetId="4" hidden="1">#REF!</definedName>
    <definedName name="ApparityWorkArea_Col_27" hidden="1">#REF!</definedName>
    <definedName name="ApparityWorkArea_Col_28" localSheetId="4" hidden="1">#REF!</definedName>
    <definedName name="ApparityWorkArea_Col_28" hidden="1">#REF!</definedName>
    <definedName name="ApparityWorkArea_Col_29" localSheetId="4" hidden="1">#REF!</definedName>
    <definedName name="ApparityWorkArea_Col_29" hidden="1">#REF!</definedName>
    <definedName name="ApparityWorkArea_Col_3" localSheetId="4" hidden="1">#REF!</definedName>
    <definedName name="ApparityWorkArea_Col_3" hidden="1">#REF!</definedName>
    <definedName name="ApparityWorkArea_Col_30" localSheetId="4" hidden="1">#REF!</definedName>
    <definedName name="ApparityWorkArea_Col_30" hidden="1">#REF!</definedName>
    <definedName name="ApparityWorkArea_Col_31" localSheetId="4" hidden="1">#REF!</definedName>
    <definedName name="ApparityWorkArea_Col_31" hidden="1">#REF!</definedName>
    <definedName name="ApparityWorkArea_Col_32" localSheetId="4" hidden="1">#REF!</definedName>
    <definedName name="ApparityWorkArea_Col_32" hidden="1">#REF!</definedName>
    <definedName name="ApparityWorkArea_Col_33" localSheetId="4" hidden="1">#REF!</definedName>
    <definedName name="ApparityWorkArea_Col_33" hidden="1">#REF!</definedName>
    <definedName name="ApparityWorkArea_Col_34" localSheetId="4" hidden="1">#REF!</definedName>
    <definedName name="ApparityWorkArea_Col_34" hidden="1">#REF!</definedName>
    <definedName name="ApparityWorkArea_Col_35" localSheetId="4" hidden="1">#REF!</definedName>
    <definedName name="ApparityWorkArea_Col_35" hidden="1">#REF!</definedName>
    <definedName name="ApparityWorkArea_Col_36" localSheetId="4" hidden="1">#REF!</definedName>
    <definedName name="ApparityWorkArea_Col_36" hidden="1">#REF!</definedName>
    <definedName name="ApparityWorkArea_Col_37" localSheetId="4" hidden="1">#REF!</definedName>
    <definedName name="ApparityWorkArea_Col_37" hidden="1">#REF!</definedName>
    <definedName name="ApparityWorkArea_Col_38" localSheetId="4" hidden="1">#REF!</definedName>
    <definedName name="ApparityWorkArea_Col_38" hidden="1">#REF!</definedName>
    <definedName name="ApparityWorkArea_Col_39" localSheetId="4" hidden="1">#REF!</definedName>
    <definedName name="ApparityWorkArea_Col_39" hidden="1">#REF!</definedName>
    <definedName name="ApparityWorkArea_Col_4" localSheetId="4" hidden="1">#REF!</definedName>
    <definedName name="ApparityWorkArea_Col_4" hidden="1">#REF!</definedName>
    <definedName name="ApparityWorkArea_Col_40" localSheetId="4" hidden="1">#REF!</definedName>
    <definedName name="ApparityWorkArea_Col_40" hidden="1">#REF!</definedName>
    <definedName name="ApparityWorkArea_Col_41" localSheetId="4" hidden="1">#REF!</definedName>
    <definedName name="ApparityWorkArea_Col_41" hidden="1">#REF!</definedName>
    <definedName name="ApparityWorkArea_Col_42" localSheetId="4" hidden="1">#REF!</definedName>
    <definedName name="ApparityWorkArea_Col_42" hidden="1">#REF!</definedName>
    <definedName name="ApparityWorkArea_Col_43" localSheetId="4" hidden="1">#REF!</definedName>
    <definedName name="ApparityWorkArea_Col_43" hidden="1">#REF!</definedName>
    <definedName name="ApparityWorkArea_Col_44" localSheetId="4" hidden="1">#REF!</definedName>
    <definedName name="ApparityWorkArea_Col_44" hidden="1">#REF!</definedName>
    <definedName name="ApparityWorkArea_Col_45" localSheetId="4" hidden="1">#REF!</definedName>
    <definedName name="ApparityWorkArea_Col_45" hidden="1">#REF!</definedName>
    <definedName name="ApparityWorkArea_Col_46" localSheetId="4" hidden="1">#REF!</definedName>
    <definedName name="ApparityWorkArea_Col_46" hidden="1">#REF!</definedName>
    <definedName name="ApparityWorkArea_Col_47" localSheetId="3" hidden="1">#REF!</definedName>
    <definedName name="ApparityWorkArea_Col_47" hidden="1">#REF!</definedName>
    <definedName name="ApparityWorkArea_Col_48" localSheetId="3" hidden="1">#REF!</definedName>
    <definedName name="ApparityWorkArea_Col_48" hidden="1">#REF!</definedName>
    <definedName name="ApparityWorkArea_Col_49" localSheetId="3" hidden="1">#REF!</definedName>
    <definedName name="ApparityWorkArea_Col_49" hidden="1">#REF!</definedName>
    <definedName name="ApparityWorkArea_Col_5" localSheetId="4" hidden="1">#REF!</definedName>
    <definedName name="ApparityWorkArea_Col_5" hidden="1">#REF!</definedName>
    <definedName name="ApparityWorkArea_Col_50" localSheetId="3" hidden="1">#REF!</definedName>
    <definedName name="ApparityWorkArea_Col_50" hidden="1">#REF!</definedName>
    <definedName name="ApparityWorkArea_Col_51" localSheetId="3" hidden="1">#REF!</definedName>
    <definedName name="ApparityWorkArea_Col_51" hidden="1">#REF!</definedName>
    <definedName name="ApparityWorkArea_Col_52" localSheetId="3" hidden="1">#REF!</definedName>
    <definedName name="ApparityWorkArea_Col_52" hidden="1">#REF!</definedName>
    <definedName name="ApparityWorkArea_Col_53" localSheetId="3" hidden="1">#REF!</definedName>
    <definedName name="ApparityWorkArea_Col_53" hidden="1">#REF!</definedName>
    <definedName name="ApparityWorkArea_Col_54" localSheetId="3" hidden="1">#REF!</definedName>
    <definedName name="ApparityWorkArea_Col_54" hidden="1">#REF!</definedName>
    <definedName name="ApparityWorkArea_Col_55" localSheetId="3" hidden="1">#REF!</definedName>
    <definedName name="ApparityWorkArea_Col_55" hidden="1">#REF!</definedName>
    <definedName name="ApparityWorkArea_Col_6" localSheetId="4" hidden="1">#REF!</definedName>
    <definedName name="ApparityWorkArea_Col_6" hidden="1">#REF!</definedName>
    <definedName name="ApparityWorkArea_Col_7" localSheetId="4" hidden="1">#REF!</definedName>
    <definedName name="ApparityWorkArea_Col_7" hidden="1">#REF!</definedName>
    <definedName name="ApparityWorkArea_Col_8" localSheetId="4" hidden="1">#REF!</definedName>
    <definedName name="ApparityWorkArea_Col_8" hidden="1">#REF!</definedName>
    <definedName name="ApparityWorkArea_Col_9" localSheetId="4" hidden="1">#REF!</definedName>
    <definedName name="ApparityWorkArea_Col_9" hidden="1">#REF!</definedName>
    <definedName name="ApparityWorkArea_Row_0" localSheetId="4" hidden="1">#REF!</definedName>
    <definedName name="ApparityWorkArea_Row_0" hidden="1">#REF!</definedName>
    <definedName name="ApparityWorkArea_Row_1" localSheetId="4" hidden="1">#REF!</definedName>
    <definedName name="ApparityWorkArea_Row_1" hidden="1">#REF!</definedName>
    <definedName name="ApparityWorkArea_Row_10" localSheetId="4" hidden="1">#REF!</definedName>
    <definedName name="ApparityWorkArea_Row_10" hidden="1">#REF!</definedName>
    <definedName name="ApparityWorkArea_Row_11" localSheetId="4" hidden="1">#REF!</definedName>
    <definedName name="ApparityWorkArea_Row_11" hidden="1">#REF!</definedName>
    <definedName name="ApparityWorkArea_Row_12" localSheetId="4" hidden="1">#REF!</definedName>
    <definedName name="ApparityWorkArea_Row_12" hidden="1">#REF!</definedName>
    <definedName name="ApparityWorkArea_Row_13" localSheetId="4" hidden="1">#REF!</definedName>
    <definedName name="ApparityWorkArea_Row_13" hidden="1">#REF!</definedName>
    <definedName name="ApparityWorkArea_Row_14" localSheetId="4" hidden="1">#REF!</definedName>
    <definedName name="ApparityWorkArea_Row_14" hidden="1">#REF!</definedName>
    <definedName name="ApparityWorkArea_Row_15" localSheetId="4" hidden="1">#REF!</definedName>
    <definedName name="ApparityWorkArea_Row_15" hidden="1">#REF!</definedName>
    <definedName name="ApparityWorkArea_Row_16" localSheetId="4" hidden="1">#REF!</definedName>
    <definedName name="ApparityWorkArea_Row_16" hidden="1">#REF!</definedName>
    <definedName name="ApparityWorkArea_Row_17" localSheetId="4" hidden="1">#REF!</definedName>
    <definedName name="ApparityWorkArea_Row_17" hidden="1">#REF!</definedName>
    <definedName name="ApparityWorkArea_Row_18" localSheetId="4" hidden="1">#REF!</definedName>
    <definedName name="ApparityWorkArea_Row_18" hidden="1">#REF!</definedName>
    <definedName name="ApparityWorkArea_Row_19" localSheetId="4" hidden="1">#REF!</definedName>
    <definedName name="ApparityWorkArea_Row_19" hidden="1">#REF!</definedName>
    <definedName name="ApparityWorkArea_Row_2" localSheetId="4" hidden="1">#REF!</definedName>
    <definedName name="ApparityWorkArea_Row_2" hidden="1">#REF!</definedName>
    <definedName name="ApparityWorkArea_Row_20" localSheetId="4" hidden="1">#REF!</definedName>
    <definedName name="ApparityWorkArea_Row_20" hidden="1">#REF!</definedName>
    <definedName name="ApparityWorkArea_Row_21" localSheetId="4" hidden="1">#REF!</definedName>
    <definedName name="ApparityWorkArea_Row_21" hidden="1">#REF!</definedName>
    <definedName name="ApparityWorkArea_Row_22" localSheetId="4" hidden="1">#REF!</definedName>
    <definedName name="ApparityWorkArea_Row_22" hidden="1">#REF!</definedName>
    <definedName name="ApparityWorkArea_Row_23" localSheetId="4" hidden="1">#REF!</definedName>
    <definedName name="ApparityWorkArea_Row_23" hidden="1">#REF!</definedName>
    <definedName name="ApparityWorkArea_Row_24" localSheetId="4" hidden="1">#REF!</definedName>
    <definedName name="ApparityWorkArea_Row_24" hidden="1">#REF!</definedName>
    <definedName name="ApparityWorkArea_Row_25" localSheetId="4" hidden="1">#REF!</definedName>
    <definedName name="ApparityWorkArea_Row_25" hidden="1">#REF!</definedName>
    <definedName name="ApparityWorkArea_Row_26" localSheetId="4" hidden="1">#REF!</definedName>
    <definedName name="ApparityWorkArea_Row_26" hidden="1">#REF!</definedName>
    <definedName name="ApparityWorkArea_Row_27" localSheetId="4" hidden="1">#REF!</definedName>
    <definedName name="ApparityWorkArea_Row_27" hidden="1">#REF!</definedName>
    <definedName name="ApparityWorkArea_Row_28" localSheetId="4" hidden="1">#REF!</definedName>
    <definedName name="ApparityWorkArea_Row_28" hidden="1">#REF!</definedName>
    <definedName name="ApparityWorkArea_Row_29" localSheetId="4" hidden="1">#REF!</definedName>
    <definedName name="ApparityWorkArea_Row_29" hidden="1">#REF!</definedName>
    <definedName name="ApparityWorkArea_Row_3" localSheetId="4" hidden="1">#REF!</definedName>
    <definedName name="ApparityWorkArea_Row_3" hidden="1">#REF!</definedName>
    <definedName name="ApparityWorkArea_Row_30" localSheetId="4" hidden="1">#REF!</definedName>
    <definedName name="ApparityWorkArea_Row_30" hidden="1">#REF!</definedName>
    <definedName name="ApparityWorkArea_Row_31" localSheetId="4" hidden="1">#REF!</definedName>
    <definedName name="ApparityWorkArea_Row_31" hidden="1">#REF!</definedName>
    <definedName name="ApparityWorkArea_Row_32" localSheetId="4" hidden="1">#REF!</definedName>
    <definedName name="ApparityWorkArea_Row_32" hidden="1">#REF!</definedName>
    <definedName name="ApparityWorkArea_Row_33" localSheetId="4" hidden="1">#REF!</definedName>
    <definedName name="ApparityWorkArea_Row_33" hidden="1">#REF!</definedName>
    <definedName name="ApparityWorkArea_Row_34" localSheetId="4" hidden="1">#REF!</definedName>
    <definedName name="ApparityWorkArea_Row_34" hidden="1">#REF!</definedName>
    <definedName name="ApparityWorkArea_Row_35" localSheetId="4" hidden="1">#REF!</definedName>
    <definedName name="ApparityWorkArea_Row_35" hidden="1">#REF!</definedName>
    <definedName name="ApparityWorkArea_Row_36" localSheetId="4" hidden="1">#REF!</definedName>
    <definedName name="ApparityWorkArea_Row_36" hidden="1">#REF!</definedName>
    <definedName name="ApparityWorkArea_Row_37" localSheetId="4" hidden="1">#REF!</definedName>
    <definedName name="ApparityWorkArea_Row_37" hidden="1">#REF!</definedName>
    <definedName name="ApparityWorkArea_Row_38" localSheetId="4" hidden="1">#REF!</definedName>
    <definedName name="ApparityWorkArea_Row_38" hidden="1">#REF!</definedName>
    <definedName name="ApparityWorkArea_Row_39" localSheetId="4" hidden="1">#REF!</definedName>
    <definedName name="ApparityWorkArea_Row_39" hidden="1">#REF!</definedName>
    <definedName name="ApparityWorkArea_Row_4" localSheetId="4" hidden="1">#REF!</definedName>
    <definedName name="ApparityWorkArea_Row_4" hidden="1">#REF!</definedName>
    <definedName name="ApparityWorkArea_Row_40" localSheetId="4" hidden="1">#REF!</definedName>
    <definedName name="ApparityWorkArea_Row_40" hidden="1">#REF!</definedName>
    <definedName name="ApparityWorkArea_Row_41" localSheetId="4" hidden="1">#REF!</definedName>
    <definedName name="ApparityWorkArea_Row_41" hidden="1">#REF!</definedName>
    <definedName name="ApparityWorkArea_Row_42" localSheetId="4" hidden="1">#REF!</definedName>
    <definedName name="ApparityWorkArea_Row_42" hidden="1">#REF!</definedName>
    <definedName name="ApparityWorkArea_Row_43" localSheetId="4" hidden="1">#REF!</definedName>
    <definedName name="ApparityWorkArea_Row_43" hidden="1">#REF!</definedName>
    <definedName name="ApparityWorkArea_Row_44" localSheetId="4" hidden="1">#REF!</definedName>
    <definedName name="ApparityWorkArea_Row_44" hidden="1">#REF!</definedName>
    <definedName name="ApparityWorkArea_Row_45" localSheetId="4" hidden="1">#REF!</definedName>
    <definedName name="ApparityWorkArea_Row_45" hidden="1">#REF!</definedName>
    <definedName name="ApparityWorkArea_Row_46" localSheetId="4" hidden="1">#REF!</definedName>
    <definedName name="ApparityWorkArea_Row_46" hidden="1">#REF!</definedName>
    <definedName name="ApparityWorkArea_Row_47" localSheetId="3" hidden="1">#REF!</definedName>
    <definedName name="ApparityWorkArea_Row_47" hidden="1">#REF!</definedName>
    <definedName name="ApparityWorkArea_Row_48" localSheetId="3" hidden="1">#REF!</definedName>
    <definedName name="ApparityWorkArea_Row_48" hidden="1">#REF!</definedName>
    <definedName name="ApparityWorkArea_Row_49" localSheetId="3" hidden="1">#REF!</definedName>
    <definedName name="ApparityWorkArea_Row_49" hidden="1">#REF!</definedName>
    <definedName name="ApparityWorkArea_Row_5" localSheetId="4" hidden="1">#REF!</definedName>
    <definedName name="ApparityWorkArea_Row_5" hidden="1">#REF!</definedName>
    <definedName name="ApparityWorkArea_Row_50" localSheetId="3" hidden="1">#REF!</definedName>
    <definedName name="ApparityWorkArea_Row_50" hidden="1">#REF!</definedName>
    <definedName name="ApparityWorkArea_Row_51" localSheetId="3" hidden="1">#REF!</definedName>
    <definedName name="ApparityWorkArea_Row_51" hidden="1">#REF!</definedName>
    <definedName name="ApparityWorkArea_Row_52" localSheetId="3" hidden="1">#REF!</definedName>
    <definedName name="ApparityWorkArea_Row_52" hidden="1">#REF!</definedName>
    <definedName name="ApparityWorkArea_Row_53" localSheetId="3" hidden="1">#REF!</definedName>
    <definedName name="ApparityWorkArea_Row_53" hidden="1">#REF!</definedName>
    <definedName name="ApparityWorkArea_Row_54" localSheetId="3" hidden="1">#REF!</definedName>
    <definedName name="ApparityWorkArea_Row_54" hidden="1">#REF!</definedName>
    <definedName name="ApparityWorkArea_Row_55" localSheetId="3" hidden="1">#REF!</definedName>
    <definedName name="ApparityWorkArea_Row_55" hidden="1">#REF!</definedName>
    <definedName name="ApparityWorkArea_Row_6" localSheetId="4" hidden="1">#REF!</definedName>
    <definedName name="ApparityWorkArea_Row_6" hidden="1">#REF!</definedName>
    <definedName name="ApparityWorkArea_Row_7" localSheetId="4" hidden="1">#REF!</definedName>
    <definedName name="ApparityWorkArea_Row_7" hidden="1">#REF!</definedName>
    <definedName name="ApparityWorkArea_Row_8" localSheetId="4" hidden="1">#REF!</definedName>
    <definedName name="ApparityWorkArea_Row_8" hidden="1">#REF!</definedName>
    <definedName name="ApparityWorkArea_Row_9" localSheetId="4" hidden="1">#REF!</definedName>
    <definedName name="ApparityWorkArea_Row_9" hidden="1">#REF!</definedName>
    <definedName name="CIQWBGuid" localSheetId="4" hidden="1">"cc5e9510-4064-472e-b88a-80ff67083fdb"</definedName>
    <definedName name="CIQWBGuid" hidden="1">"4b2245ae-90f3-4820-bff0-88525cc321c8"</definedName>
    <definedName name="CIQWBInfo" localSheetId="4" hidden="1">"{ ""CIQVersion"":""9.47.1108.4092"" }"</definedName>
    <definedName name="CIQWBInfo" hidden="1">"{ ""CIQVersion"":""9.51.3510.3078"" }"</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4" hidden="1">44497.6718287037</definedName>
    <definedName name="IQ_NAMES_REVISION_DATE_" hidden="1">45707.6029050926</definedName>
    <definedName name="IQ_NTM">6000</definedName>
    <definedName name="IQ_OPENED55" hidden="1">1</definedName>
    <definedName name="IQ_QTD" hidden="1">750000</definedName>
    <definedName name="IQ_TODAY" hidden="1">0</definedName>
    <definedName name="IQ_WEEK">50000</definedName>
    <definedName name="IQ_YTD">3000</definedName>
    <definedName name="IQ_YTDMONTH" hidden="1">130000</definedName>
    <definedName name="MLNK003c5c1c0f3144e787e77556037bb172" hidden="1">#REF!</definedName>
    <definedName name="MLNK03e0ee9691374762a74ca024c2dd50f5" hidden="1">#REF!</definedName>
    <definedName name="MLNK055775c9e55a4bb58decc63c92c30e8c" hidden="1">#REF!</definedName>
    <definedName name="MLNK0b122fea6df84d5589146fbf8acbd61f" hidden="1">#REF!</definedName>
    <definedName name="MLNK0b14fc903d9f40a8b8b556880a507b93" hidden="1">#REF!</definedName>
    <definedName name="MLNK1230a525743e4ce3917499c454230216" localSheetId="4" hidden="1">'3c. Announced Transactions'!$1:$1048576</definedName>
    <definedName name="MLNK17e5baad42694ea4932cc82a2a338dfa" hidden="1">#REF!</definedName>
    <definedName name="MLNK1b17ea599a254d90bce95765f66e290b" hidden="1">#REF!</definedName>
    <definedName name="MLNK1d68a8e4c2fb4b62919dcb28b12683b1" hidden="1">#REF!</definedName>
    <definedName name="MLNK1d9cbfb2e5d84c4397ccfcd474fd102c" localSheetId="4" hidden="1">'3c. Announced Transactions'!$D$2:$T$49</definedName>
    <definedName name="MLNK1eeab404ab854d87afdbb3007af18528" hidden="1">#REF!</definedName>
    <definedName name="MLNK2c17d958c32549c5a3e4745140c81966" hidden="1">#REF!</definedName>
    <definedName name="MLNK340bc5ba350045ec83151f8b4e6d0f54" hidden="1">#REF!</definedName>
    <definedName name="MLNK349cceef34fe417390e88ae29a7105c8" hidden="1">#REF!</definedName>
    <definedName name="MLNK407ca757d9bc40a48524dec8a6a7cc43" hidden="1">#REF!</definedName>
    <definedName name="MLNK4abc4ceded8645b5a505748453987a0e" hidden="1">#REF!</definedName>
    <definedName name="MLNK5046822ea0144914adb01759e064ac66" hidden="1">#REF!</definedName>
    <definedName name="MLNK505f3a399d0c4f8da9934a07eeead622" hidden="1">#REF!</definedName>
    <definedName name="MLNK5d8c7f89ae3c4cc1b421dcc7856dc2f1" hidden="1">#REF!</definedName>
    <definedName name="MLNK6067e4724209432e8bcf841de7c56586" hidden="1">#REF!</definedName>
    <definedName name="MLNK633cd92a36fd45a4a5be0028378826f1" hidden="1">#REF!</definedName>
    <definedName name="MLNK69f4918cf2cb41debb2d7d55a4f248d7" hidden="1">#REF!</definedName>
    <definedName name="MLNK7754ae0a7df54f889fb5bd405e2d1d94" hidden="1">#REF!</definedName>
    <definedName name="MLNK794e3ff776e74ac2a3b36fecf5f189f8" hidden="1">#REF!</definedName>
    <definedName name="MLNK8ab57ad7384a4e0aa906f1b39f7a686e" hidden="1">#REF!</definedName>
    <definedName name="MLNK8c027bae86234b6c883fc12f94ed8563" hidden="1">#REF!</definedName>
    <definedName name="MLNK93b2cc7da37e4a1e9b85f46a9285a25a" hidden="1">#REF!</definedName>
    <definedName name="MLNK93c4b73df1c64df8b79b1c77fd3d622d" hidden="1">#REF!</definedName>
    <definedName name="MLNKa374ed58c01a4d8e8b07d5b5307d98e2" hidden="1">#REF!</definedName>
    <definedName name="MLNKa7eccdff9b2a46a6a858fb295cc1b341" hidden="1">#REF!</definedName>
    <definedName name="MLNKb23a7b3769d9434da55ef5406903cc06" hidden="1">#REF!</definedName>
    <definedName name="MLNKb5f2fbf3516245f9b07a2da1b28a5bda" hidden="1">#REF!</definedName>
    <definedName name="MLNKbdec0266a2594fd0823ddfe7c6221a54" hidden="1">#REF!</definedName>
    <definedName name="MLNKbf3cc086049e421fad6d3774b91ca259" hidden="1">#REF!</definedName>
    <definedName name="MLNKc5e704965bd24305a919ae4fc61ed685" hidden="1">#REF!</definedName>
    <definedName name="MLNKc8524b3be78044bca51ed4290d2fb10f" hidden="1">#REF!</definedName>
    <definedName name="MLNKc86484fee4d94054b29cb3bead796e4a" hidden="1">#REF!</definedName>
    <definedName name="MLNKc9eddfdff28444d58b6f19fddb7a0a60" hidden="1">#REF!</definedName>
    <definedName name="MLNKd4234ef5ea6d4c4e98da43faa7def262" hidden="1">#REF!</definedName>
    <definedName name="MLNKd6fee36835cf4138a27f6d262b6dbc2f" hidden="1">#REF!</definedName>
    <definedName name="MLNKd82f89115fd940bf86a425e434ca4106" hidden="1">#REF!</definedName>
    <definedName name="MLNKd83d10ee9a0d418483d94a2f1cf4890b" hidden="1">#REF!</definedName>
    <definedName name="MLNKda47decf17ac4ed4b44b7943cc632950" hidden="1">#REF!</definedName>
    <definedName name="MLNKdb691b7fba1c47429e333e5b92034f55" hidden="1">#REF!</definedName>
    <definedName name="MLNKdcf305e56f25428492d02a1bd8a02040" hidden="1">#REF!</definedName>
    <definedName name="MLNKe09428ceab4f420fa97cfcc01d8365ec" hidden="1">#REF!</definedName>
    <definedName name="MLNKeba1d6b6e7a7457eb4c76d39f216ca00" hidden="1">#REF!</definedName>
    <definedName name="MLNKeec2e5745a1c422b9c981d556d20f6b1" hidden="1">#REF!</definedName>
    <definedName name="MLNKf2185256d6e2434fb6c3e78819da1cf6" hidden="1">#REF!</definedName>
    <definedName name="MLNKf25940fce2ba433197dd4bf87abf4fae" hidden="1">#REF!</definedName>
    <definedName name="MLNKfef1c57948bf4d40bffe09a59066732e" hidden="1">#REF!</definedName>
    <definedName name="MLNKfef2c76c97e34bb6aee3d91880fe51d3" hidden="1">#REF!</definedName>
    <definedName name="_xlnm.Print_Area" localSheetId="0">'1. Portfolio Receipts'!$B$1:$AL$44</definedName>
    <definedName name="_xlnm.Print_Area" localSheetId="1">'2. Non-GAAP Measures'!$B$1:$AL$45</definedName>
    <definedName name="_xlnm.Print_Area" localSheetId="2">'3a. Capital Deployment'!$B$1:$AL$20</definedName>
    <definedName name="_xlnm.Print_Area" localSheetId="3">'3b. ROIC and ROIE'!$B$1:$I$86</definedName>
    <definedName name="_xlnm.Print_Area" localSheetId="4">'3c. Announced Transactions'!$A$1:$U$62</definedName>
    <definedName name="_xlnm.Print_Area" localSheetId="5">'4a. Portfolio Royalty Terms'!$B$1:$H$87</definedName>
    <definedName name="_xlnm.Print_Area" localSheetId="6">'4b. Portfolio Receipts w. RP %'!$B$1:$AN$194</definedName>
    <definedName name="_xlnm.Print_Area" localSheetId="7">'5. VA Consensus Estimates'!$B$1:$R$54</definedName>
    <definedName name="_xlnm.Print_Area" localSheetId="8">'6. Funding Arrangements'!$A$1:$M$20</definedName>
    <definedName name="_xlnm.Print_Area" localSheetId="9">'7. Portfolio Receipts Drivers'!$B$1:$F$23</definedName>
    <definedName name="wrn.Consens._.Q." localSheetId="3" hidden="1">{#N/A,#N/A,FALSE,"Consensus Q";"v_QEST",#N/A,FALSE,"Consensus Q";"v_QEST94",#N/A,FALSE,"Consensus Q"}</definedName>
    <definedName name="wrn.Consens._.Q." localSheetId="4" hidden="1">{#N/A,#N/A,FALSE,"Consensus Q";"v_QEST",#N/A,FALSE,"Consensus Q";"v_QEST94",#N/A,FALSE,"Consensus Q"}</definedName>
    <definedName name="wrn.Consens._.Q." hidden="1">{#N/A,#N/A,FALSE,"Consensus Q";"v_QEST",#N/A,FALSE,"Consensus Q";"v_QEST94",#N/A,FALSE,"Consensus Q"}</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M80" i="23" l="1"/>
  <c r="AN80" i="23"/>
  <c r="J12" i="39"/>
  <c r="J11" i="39"/>
  <c r="J9" i="39"/>
  <c r="J8" i="39"/>
  <c r="J7" i="39"/>
  <c r="J6" i="39"/>
  <c r="K6" i="39"/>
  <c r="R59" i="40"/>
  <c r="Q59" i="40"/>
  <c r="P59" i="40"/>
  <c r="O59" i="40"/>
  <c r="R58" i="40"/>
  <c r="Q58" i="40"/>
  <c r="P58" i="40"/>
  <c r="O58" i="40"/>
  <c r="R57" i="40"/>
  <c r="Q57" i="40"/>
  <c r="P57" i="40"/>
  <c r="O57" i="40"/>
  <c r="S57" i="40" s="1"/>
  <c r="R56" i="40"/>
  <c r="Q56" i="40"/>
  <c r="S56" i="40" s="1"/>
  <c r="P56" i="40"/>
  <c r="O56" i="40"/>
  <c r="R55" i="40"/>
  <c r="Q55" i="40"/>
  <c r="P55" i="40"/>
  <c r="O55" i="40"/>
  <c r="R54" i="40"/>
  <c r="Q54" i="40"/>
  <c r="P54" i="40"/>
  <c r="O54" i="40"/>
  <c r="R53" i="40"/>
  <c r="R60" i="40" s="1"/>
  <c r="Q53" i="40"/>
  <c r="P53" i="40"/>
  <c r="O53" i="40"/>
  <c r="R52" i="40"/>
  <c r="Q52" i="40"/>
  <c r="P52" i="40"/>
  <c r="O52" i="40"/>
  <c r="R51" i="40"/>
  <c r="Q51" i="40"/>
  <c r="P51" i="40"/>
  <c r="O51" i="40"/>
  <c r="S51" i="40" s="1"/>
  <c r="S58" i="40"/>
  <c r="S55" i="40"/>
  <c r="S54" i="40"/>
  <c r="S53" i="40"/>
  <c r="S52" i="40"/>
  <c r="R48" i="40"/>
  <c r="Q48" i="40"/>
  <c r="P48" i="40"/>
  <c r="O48" i="40"/>
  <c r="R47" i="40"/>
  <c r="Q47" i="40"/>
  <c r="P47" i="40"/>
  <c r="O47" i="40"/>
  <c r="R46" i="40"/>
  <c r="Q46" i="40"/>
  <c r="P46" i="40"/>
  <c r="O46" i="40"/>
  <c r="S46" i="40" s="1"/>
  <c r="R45" i="40"/>
  <c r="Q45" i="40"/>
  <c r="P45" i="40"/>
  <c r="O45" i="40"/>
  <c r="R44" i="40"/>
  <c r="Q44" i="40"/>
  <c r="P44" i="40"/>
  <c r="O44" i="40"/>
  <c r="R43" i="40"/>
  <c r="Q43" i="40"/>
  <c r="P43" i="40"/>
  <c r="O43" i="40"/>
  <c r="S43" i="40" s="1"/>
  <c r="R42" i="40"/>
  <c r="R49" i="40" s="1"/>
  <c r="Q42" i="40"/>
  <c r="S42" i="40" s="1"/>
  <c r="P42" i="40"/>
  <c r="O42" i="40"/>
  <c r="R41" i="40"/>
  <c r="Q41" i="40"/>
  <c r="P41" i="40"/>
  <c r="P49" i="40" s="1"/>
  <c r="O41" i="40"/>
  <c r="O49" i="40" s="1"/>
  <c r="R38" i="40"/>
  <c r="Q38" i="40"/>
  <c r="P38" i="40"/>
  <c r="O38" i="40"/>
  <c r="S38" i="40" s="1"/>
  <c r="R37" i="40"/>
  <c r="Q37" i="40"/>
  <c r="P37" i="40"/>
  <c r="O37" i="40"/>
  <c r="R36" i="40"/>
  <c r="Q36" i="40"/>
  <c r="P36" i="40"/>
  <c r="S36" i="40" s="1"/>
  <c r="O36" i="40"/>
  <c r="R35" i="40"/>
  <c r="Q35" i="40"/>
  <c r="P35" i="40"/>
  <c r="O35" i="40"/>
  <c r="S35" i="40" s="1"/>
  <c r="R34" i="40"/>
  <c r="Q34" i="40"/>
  <c r="S34" i="40" s="1"/>
  <c r="P34" i="40"/>
  <c r="O34" i="40"/>
  <c r="R33" i="40"/>
  <c r="Q33" i="40"/>
  <c r="P33" i="40"/>
  <c r="O33" i="40"/>
  <c r="S33" i="40" s="1"/>
  <c r="R32" i="40"/>
  <c r="R39" i="40" s="1"/>
  <c r="Q32" i="40"/>
  <c r="Q39" i="40" s="1"/>
  <c r="P32" i="40"/>
  <c r="P39" i="40" s="1"/>
  <c r="O32" i="40"/>
  <c r="O39" i="40" s="1"/>
  <c r="O30" i="40"/>
  <c r="R29" i="40"/>
  <c r="Q29" i="40"/>
  <c r="P29" i="40"/>
  <c r="O29" i="40"/>
  <c r="R28" i="40"/>
  <c r="Q28" i="40"/>
  <c r="P28" i="40"/>
  <c r="O28" i="40"/>
  <c r="R27" i="40"/>
  <c r="Q27" i="40"/>
  <c r="P27" i="40"/>
  <c r="O27" i="40"/>
  <c r="R26" i="40"/>
  <c r="Q26" i="40"/>
  <c r="P26" i="40"/>
  <c r="O26" i="40"/>
  <c r="R25" i="40"/>
  <c r="Q25" i="40"/>
  <c r="P25" i="40"/>
  <c r="O25" i="40"/>
  <c r="S25" i="40" s="1"/>
  <c r="R24" i="40"/>
  <c r="Q24" i="40"/>
  <c r="P24" i="40"/>
  <c r="O24" i="40"/>
  <c r="S24" i="40" s="1"/>
  <c r="R23" i="40"/>
  <c r="R30" i="40" s="1"/>
  <c r="Q23" i="40"/>
  <c r="Q30" i="40" s="1"/>
  <c r="P23" i="40"/>
  <c r="P30" i="40" s="1"/>
  <c r="O23" i="40"/>
  <c r="S23" i="40" s="1"/>
  <c r="R22" i="40"/>
  <c r="Q22" i="40"/>
  <c r="P22" i="40"/>
  <c r="O22" i="40"/>
  <c r="R21" i="40"/>
  <c r="Q21" i="40"/>
  <c r="P21" i="40"/>
  <c r="S21" i="40" s="1"/>
  <c r="S30" i="40" s="1"/>
  <c r="O21" i="40"/>
  <c r="R18" i="40"/>
  <c r="Q18" i="40"/>
  <c r="S18" i="40" s="1"/>
  <c r="P18" i="40"/>
  <c r="O18" i="40"/>
  <c r="R17" i="40"/>
  <c r="Q17" i="40"/>
  <c r="P17" i="40"/>
  <c r="O17" i="40"/>
  <c r="R16" i="40"/>
  <c r="Q16" i="40"/>
  <c r="P16" i="40"/>
  <c r="O16" i="40"/>
  <c r="S16" i="40" s="1"/>
  <c r="S19" i="40" s="1"/>
  <c r="R15" i="40"/>
  <c r="Q15" i="40"/>
  <c r="P15" i="40"/>
  <c r="P19" i="40" s="1"/>
  <c r="O15" i="40"/>
  <c r="S15" i="40" s="1"/>
  <c r="R14" i="40"/>
  <c r="Q14" i="40"/>
  <c r="P14" i="40"/>
  <c r="O14" i="40"/>
  <c r="R13" i="40"/>
  <c r="R19" i="40" s="1"/>
  <c r="Q13" i="40"/>
  <c r="Q19" i="40" s="1"/>
  <c r="P13" i="40"/>
  <c r="O13" i="40"/>
  <c r="R10" i="40"/>
  <c r="Q10" i="40"/>
  <c r="P10" i="40"/>
  <c r="O10" i="40"/>
  <c r="R9" i="40"/>
  <c r="Q9" i="40"/>
  <c r="P9" i="40"/>
  <c r="O9" i="40"/>
  <c r="R8" i="40"/>
  <c r="Q8" i="40"/>
  <c r="P8" i="40"/>
  <c r="O8" i="40"/>
  <c r="R7" i="40"/>
  <c r="Q7" i="40"/>
  <c r="P7" i="40"/>
  <c r="O7" i="40"/>
  <c r="R6" i="40"/>
  <c r="Q6" i="40"/>
  <c r="P6" i="40"/>
  <c r="O6" i="40"/>
  <c r="R5" i="40"/>
  <c r="Q5" i="40"/>
  <c r="P5" i="40"/>
  <c r="O5" i="40"/>
  <c r="R4" i="40"/>
  <c r="R11" i="40" s="1"/>
  <c r="Q4" i="40"/>
  <c r="Q11" i="40" s="1"/>
  <c r="P4" i="40"/>
  <c r="P11" i="40" s="1"/>
  <c r="O4" i="40"/>
  <c r="O11" i="40" s="1"/>
  <c r="L26" i="40"/>
  <c r="L8" i="40"/>
  <c r="S59" i="40"/>
  <c r="S48" i="40"/>
  <c r="S47" i="40"/>
  <c r="S45" i="40"/>
  <c r="S44" i="40"/>
  <c r="S37" i="40"/>
  <c r="S29" i="40"/>
  <c r="S28" i="40"/>
  <c r="S27" i="40"/>
  <c r="S26" i="40"/>
  <c r="S22" i="40"/>
  <c r="S17" i="40"/>
  <c r="S14" i="40"/>
  <c r="S13" i="40"/>
  <c r="S10" i="40"/>
  <c r="S9" i="40"/>
  <c r="S8" i="40"/>
  <c r="S7" i="40"/>
  <c r="S6" i="40"/>
  <c r="S5" i="40"/>
  <c r="S4" i="40"/>
  <c r="N59" i="40"/>
  <c r="N58" i="40"/>
  <c r="N57" i="40"/>
  <c r="N56" i="40"/>
  <c r="N55" i="40"/>
  <c r="N54" i="40"/>
  <c r="N53" i="40"/>
  <c r="N52" i="40"/>
  <c r="N51" i="40"/>
  <c r="N60" i="40" s="1"/>
  <c r="N48" i="40"/>
  <c r="N47" i="40"/>
  <c r="N49" i="40" s="1"/>
  <c r="N46" i="40"/>
  <c r="N45" i="40"/>
  <c r="N44" i="40"/>
  <c r="N43" i="40"/>
  <c r="N42" i="40"/>
  <c r="N41" i="40"/>
  <c r="N38" i="40"/>
  <c r="N37" i="40"/>
  <c r="N36" i="40"/>
  <c r="N35" i="40"/>
  <c r="N34" i="40"/>
  <c r="N33" i="40"/>
  <c r="N32" i="40"/>
  <c r="N39" i="40" s="1"/>
  <c r="N29" i="40"/>
  <c r="N28" i="40"/>
  <c r="N27" i="40"/>
  <c r="N26" i="40"/>
  <c r="N25" i="40"/>
  <c r="N24" i="40"/>
  <c r="N23" i="40"/>
  <c r="N22" i="40"/>
  <c r="N21" i="40"/>
  <c r="N30" i="40" s="1"/>
  <c r="N18" i="40"/>
  <c r="N17" i="40"/>
  <c r="N16" i="40"/>
  <c r="N19" i="40" s="1"/>
  <c r="N15" i="40"/>
  <c r="N14" i="40"/>
  <c r="N13" i="40"/>
  <c r="N10" i="40"/>
  <c r="N9" i="40"/>
  <c r="N8" i="40"/>
  <c r="N7" i="40"/>
  <c r="N6" i="40"/>
  <c r="N5" i="40"/>
  <c r="N4" i="40"/>
  <c r="N11" i="40" s="1"/>
  <c r="M11" i="40"/>
  <c r="L11" i="40"/>
  <c r="K11" i="40"/>
  <c r="J11" i="40"/>
  <c r="I11" i="40"/>
  <c r="H11" i="40"/>
  <c r="G11" i="40"/>
  <c r="F11" i="40"/>
  <c r="E11" i="40"/>
  <c r="I10" i="40"/>
  <c r="M19" i="40"/>
  <c r="L19" i="40"/>
  <c r="K19" i="40"/>
  <c r="J19" i="40"/>
  <c r="I19" i="40"/>
  <c r="H19" i="40"/>
  <c r="G19" i="40"/>
  <c r="F19" i="40"/>
  <c r="E19" i="40"/>
  <c r="M30" i="40"/>
  <c r="L30" i="40"/>
  <c r="K30" i="40"/>
  <c r="J30" i="40"/>
  <c r="I30" i="40"/>
  <c r="H30" i="40"/>
  <c r="G30" i="40"/>
  <c r="F30" i="40"/>
  <c r="E30" i="40"/>
  <c r="M39" i="40"/>
  <c r="L39" i="40"/>
  <c r="K39" i="40"/>
  <c r="J39" i="40"/>
  <c r="I39" i="40"/>
  <c r="H39" i="40"/>
  <c r="G39" i="40"/>
  <c r="F39" i="40"/>
  <c r="E39" i="40"/>
  <c r="M49" i="40"/>
  <c r="L49" i="40"/>
  <c r="K49" i="40"/>
  <c r="J49" i="40"/>
  <c r="I49" i="40"/>
  <c r="H49" i="40"/>
  <c r="G49" i="40"/>
  <c r="F49" i="40"/>
  <c r="E49" i="40"/>
  <c r="M60" i="40"/>
  <c r="L60" i="40"/>
  <c r="K60" i="40"/>
  <c r="J60" i="40"/>
  <c r="I60" i="40"/>
  <c r="H60" i="40"/>
  <c r="G60" i="40"/>
  <c r="F60" i="40"/>
  <c r="E60" i="40"/>
  <c r="I59" i="40"/>
  <c r="I58" i="40"/>
  <c r="I57" i="40"/>
  <c r="I56" i="40"/>
  <c r="I55" i="40"/>
  <c r="I54" i="40"/>
  <c r="I53" i="40"/>
  <c r="I52" i="40"/>
  <c r="I51" i="40"/>
  <c r="I48" i="40"/>
  <c r="I47" i="40"/>
  <c r="I46" i="40"/>
  <c r="I45" i="40"/>
  <c r="I44" i="40"/>
  <c r="I43" i="40"/>
  <c r="I42" i="40"/>
  <c r="I41" i="40"/>
  <c r="I38" i="40"/>
  <c r="I37" i="40"/>
  <c r="I36" i="40"/>
  <c r="I35" i="40"/>
  <c r="I34" i="40"/>
  <c r="I33" i="40"/>
  <c r="I32" i="40"/>
  <c r="I29" i="40"/>
  <c r="I28" i="40"/>
  <c r="I27" i="40"/>
  <c r="I26" i="40"/>
  <c r="I25" i="40"/>
  <c r="I24" i="40"/>
  <c r="I23" i="40"/>
  <c r="I22" i="40"/>
  <c r="I21" i="40"/>
  <c r="I18" i="40"/>
  <c r="I17" i="40"/>
  <c r="I16" i="40"/>
  <c r="I15" i="40"/>
  <c r="I14" i="40"/>
  <c r="I13" i="40"/>
  <c r="I9" i="40"/>
  <c r="I8" i="40"/>
  <c r="I7" i="40"/>
  <c r="I6" i="40"/>
  <c r="I5" i="40"/>
  <c r="I4" i="40"/>
  <c r="O60" i="40" l="1"/>
  <c r="Q60" i="40"/>
  <c r="P60" i="40"/>
  <c r="S60" i="40"/>
  <c r="O19" i="40"/>
  <c r="S32" i="40"/>
  <c r="S39" i="40" s="1"/>
  <c r="Q49" i="40"/>
  <c r="S41" i="40"/>
  <c r="S49" i="40" s="1"/>
  <c r="S11" i="40"/>
  <c r="N62" i="40"/>
  <c r="L62" i="40"/>
  <c r="M62" i="40"/>
  <c r="O62" i="40"/>
  <c r="E62" i="40"/>
  <c r="K62" i="40"/>
  <c r="J62" i="40"/>
  <c r="R62" i="40"/>
  <c r="I62" i="40"/>
  <c r="H62" i="40"/>
  <c r="F62" i="40"/>
  <c r="P62" i="40"/>
  <c r="Q62" i="40"/>
  <c r="G62" i="40"/>
  <c r="S62" i="40" l="1"/>
  <c r="I34" i="42" l="1"/>
  <c r="H34" i="42"/>
  <c r="G34" i="42"/>
  <c r="F34" i="42"/>
  <c r="E34" i="42"/>
  <c r="D34" i="42"/>
  <c r="J34" i="42"/>
  <c r="I17" i="42"/>
  <c r="H17" i="42"/>
  <c r="G17" i="42"/>
  <c r="F17" i="42"/>
  <c r="E17" i="42"/>
  <c r="D17" i="42"/>
  <c r="J17" i="42"/>
  <c r="I15" i="42"/>
  <c r="H15" i="42"/>
  <c r="G15" i="42"/>
  <c r="F15" i="42"/>
  <c r="E15" i="42"/>
  <c r="D15" i="42"/>
  <c r="J15" i="42"/>
  <c r="AN138" i="23" l="1"/>
  <c r="F14" i="23" l="1"/>
  <c r="G14" i="23"/>
  <c r="H14" i="23"/>
  <c r="I14" i="23"/>
  <c r="J14" i="23"/>
  <c r="K14" i="23"/>
  <c r="L14" i="23"/>
  <c r="M14" i="23"/>
  <c r="N14" i="23"/>
  <c r="O14" i="23"/>
  <c r="P14" i="23"/>
  <c r="Q14" i="23"/>
  <c r="R14" i="23"/>
  <c r="S14" i="23"/>
  <c r="T14" i="23"/>
  <c r="U14" i="23"/>
  <c r="V14" i="23"/>
  <c r="W14" i="23"/>
  <c r="X14" i="23"/>
  <c r="Y14" i="23"/>
  <c r="Z14" i="23"/>
  <c r="AA14" i="23"/>
  <c r="AB14" i="23"/>
  <c r="AC14" i="23"/>
  <c r="AD14" i="23"/>
  <c r="AE14" i="23"/>
  <c r="AF14" i="23"/>
  <c r="AG14" i="23"/>
  <c r="AH14" i="23"/>
  <c r="AI14" i="23"/>
  <c r="AJ14" i="23"/>
  <c r="AK14" i="23"/>
  <c r="AL14" i="23"/>
  <c r="AM14" i="23"/>
  <c r="AN14" i="23"/>
  <c r="W20" i="23"/>
  <c r="X20" i="23"/>
  <c r="Y20" i="23"/>
  <c r="Z20" i="23"/>
  <c r="AA20" i="23"/>
  <c r="AB20" i="23"/>
  <c r="AC20" i="23"/>
  <c r="AD20" i="23"/>
  <c r="AE20" i="23"/>
  <c r="AF20" i="23"/>
  <c r="AG20" i="23"/>
  <c r="AH20" i="23"/>
  <c r="AI20" i="23"/>
  <c r="AJ20" i="23"/>
  <c r="AK20" i="23"/>
  <c r="AL20" i="23"/>
  <c r="AM20" i="23"/>
  <c r="AN20" i="23"/>
  <c r="F26" i="23"/>
  <c r="G26" i="23"/>
  <c r="H26" i="23"/>
  <c r="I26" i="23"/>
  <c r="J26" i="23"/>
  <c r="K26" i="23"/>
  <c r="L26" i="23"/>
  <c r="M26" i="23"/>
  <c r="N26" i="23"/>
  <c r="O26" i="23"/>
  <c r="P26" i="23"/>
  <c r="Q26" i="23"/>
  <c r="R26" i="23"/>
  <c r="S26" i="23"/>
  <c r="T26" i="23"/>
  <c r="U26" i="23"/>
  <c r="V26" i="23"/>
  <c r="W26" i="23"/>
  <c r="X26" i="23"/>
  <c r="Y26" i="23"/>
  <c r="Z26" i="23"/>
  <c r="AA26" i="23"/>
  <c r="AB26" i="23"/>
  <c r="AC26" i="23"/>
  <c r="AD26" i="23"/>
  <c r="AE26" i="23"/>
  <c r="AF26" i="23"/>
  <c r="AG26" i="23"/>
  <c r="AH26" i="23"/>
  <c r="AI26" i="23"/>
  <c r="AJ26" i="23"/>
  <c r="AK26" i="23"/>
  <c r="AL26" i="23"/>
  <c r="AM26" i="23"/>
  <c r="AN26" i="23"/>
  <c r="O32" i="23"/>
  <c r="P32" i="23"/>
  <c r="Q32" i="23"/>
  <c r="R32" i="23"/>
  <c r="S32" i="23"/>
  <c r="T32" i="23"/>
  <c r="U32" i="23"/>
  <c r="V32" i="23"/>
  <c r="W32" i="23"/>
  <c r="X32" i="23"/>
  <c r="Y32" i="23"/>
  <c r="Z32" i="23"/>
  <c r="AA32" i="23"/>
  <c r="AB32" i="23"/>
  <c r="AC32" i="23"/>
  <c r="AD32" i="23"/>
  <c r="AE32" i="23"/>
  <c r="AF32" i="23"/>
  <c r="AG32" i="23"/>
  <c r="AH32" i="23"/>
  <c r="AI32" i="23"/>
  <c r="AJ32" i="23"/>
  <c r="AK32" i="23"/>
  <c r="AL32" i="23"/>
  <c r="AM32" i="23"/>
  <c r="AN32" i="23"/>
  <c r="F38" i="23"/>
  <c r="G38" i="23"/>
  <c r="H38" i="23"/>
  <c r="I38" i="23"/>
  <c r="J38" i="23"/>
  <c r="K38" i="23"/>
  <c r="L38" i="23"/>
  <c r="M38" i="23"/>
  <c r="N38" i="23"/>
  <c r="O38" i="23"/>
  <c r="P38" i="23"/>
  <c r="Q38" i="23"/>
  <c r="R38" i="23"/>
  <c r="S38" i="23"/>
  <c r="T38" i="23"/>
  <c r="U38" i="23"/>
  <c r="V38" i="23"/>
  <c r="W38" i="23"/>
  <c r="X38" i="23"/>
  <c r="Y38" i="23"/>
  <c r="Z38" i="23"/>
  <c r="AA38" i="23"/>
  <c r="AB38" i="23"/>
  <c r="AC38" i="23"/>
  <c r="AD38" i="23"/>
  <c r="AE38" i="23"/>
  <c r="AF38" i="23"/>
  <c r="AG38" i="23"/>
  <c r="AH38" i="23"/>
  <c r="AI38" i="23"/>
  <c r="AJ38" i="23"/>
  <c r="AK38" i="23"/>
  <c r="AL38" i="23"/>
  <c r="AM38" i="23"/>
  <c r="AN38" i="23"/>
  <c r="R44" i="23"/>
  <c r="S44" i="23"/>
  <c r="T44" i="23"/>
  <c r="U44" i="23"/>
  <c r="V44" i="23"/>
  <c r="W44" i="23"/>
  <c r="X44" i="23"/>
  <c r="Y44" i="23"/>
  <c r="Z44" i="23"/>
  <c r="AA44" i="23"/>
  <c r="AB44" i="23"/>
  <c r="AC44" i="23"/>
  <c r="AD44" i="23"/>
  <c r="AE44" i="23"/>
  <c r="AF44" i="23"/>
  <c r="AG44" i="23"/>
  <c r="AH44" i="23"/>
  <c r="AI44" i="23"/>
  <c r="AJ44" i="23"/>
  <c r="AK44" i="23"/>
  <c r="AL44" i="23"/>
  <c r="AM44" i="23"/>
  <c r="AN44" i="23"/>
  <c r="F50" i="23"/>
  <c r="G50" i="23"/>
  <c r="H50" i="23"/>
  <c r="I50" i="23"/>
  <c r="J50" i="23"/>
  <c r="K50" i="23"/>
  <c r="L50" i="23"/>
  <c r="M50" i="23"/>
  <c r="N50" i="23"/>
  <c r="O50" i="23"/>
  <c r="P50" i="23"/>
  <c r="Q50" i="23"/>
  <c r="R50" i="23"/>
  <c r="S50" i="23"/>
  <c r="T50" i="23"/>
  <c r="U50" i="23"/>
  <c r="V50" i="23"/>
  <c r="W50" i="23"/>
  <c r="X50" i="23"/>
  <c r="Y50" i="23"/>
  <c r="Z50" i="23"/>
  <c r="AA50" i="23"/>
  <c r="AB50" i="23"/>
  <c r="AC50" i="23"/>
  <c r="AD50" i="23"/>
  <c r="AE50" i="23"/>
  <c r="AF50" i="23"/>
  <c r="AG50" i="23"/>
  <c r="AH50" i="23"/>
  <c r="AI50" i="23"/>
  <c r="AJ50" i="23"/>
  <c r="AK50" i="23"/>
  <c r="AL50" i="23"/>
  <c r="AM50" i="23"/>
  <c r="AN50" i="23"/>
  <c r="G56" i="23"/>
  <c r="H56" i="23"/>
  <c r="I56" i="23"/>
  <c r="J56" i="23"/>
  <c r="K56" i="23"/>
  <c r="L56" i="23"/>
  <c r="M56" i="23"/>
  <c r="N56" i="23"/>
  <c r="O56" i="23"/>
  <c r="P56" i="23"/>
  <c r="Q56" i="23"/>
  <c r="R56" i="23"/>
  <c r="S56" i="23"/>
  <c r="T56" i="23"/>
  <c r="U56" i="23"/>
  <c r="V56" i="23"/>
  <c r="W56" i="23"/>
  <c r="X56" i="23"/>
  <c r="Y56" i="23"/>
  <c r="Z56" i="23"/>
  <c r="AA56" i="23"/>
  <c r="AB56" i="23"/>
  <c r="AC56" i="23"/>
  <c r="AD56" i="23"/>
  <c r="AE56" i="23"/>
  <c r="AF56" i="23"/>
  <c r="AG56" i="23"/>
  <c r="AH56" i="23"/>
  <c r="AI56" i="23"/>
  <c r="AJ56" i="23"/>
  <c r="AK56" i="23"/>
  <c r="AL56" i="23"/>
  <c r="AM56" i="23"/>
  <c r="AN56" i="23"/>
  <c r="Q68" i="23"/>
  <c r="R68" i="23"/>
  <c r="S68" i="23"/>
  <c r="T68" i="23"/>
  <c r="U68" i="23"/>
  <c r="V68" i="23"/>
  <c r="W68" i="23"/>
  <c r="X68" i="23"/>
  <c r="Y68" i="23"/>
  <c r="Z68" i="23"/>
  <c r="AA68" i="23"/>
  <c r="AB68" i="23"/>
  <c r="AC68" i="23"/>
  <c r="AD68" i="23"/>
  <c r="AE68" i="23"/>
  <c r="AF68" i="23"/>
  <c r="AG68" i="23"/>
  <c r="AH68" i="23"/>
  <c r="AI68" i="23"/>
  <c r="AJ68" i="23"/>
  <c r="AK68" i="23"/>
  <c r="AL68" i="23"/>
  <c r="AM68" i="23"/>
  <c r="AN68" i="23"/>
  <c r="AA74" i="23"/>
  <c r="AB74" i="23"/>
  <c r="AC74" i="23"/>
  <c r="AD74" i="23"/>
  <c r="AE74" i="23"/>
  <c r="AF74" i="23"/>
  <c r="AG74" i="23"/>
  <c r="AH74" i="23"/>
  <c r="AI74" i="23"/>
  <c r="AJ74" i="23"/>
  <c r="AK74" i="23"/>
  <c r="AL74" i="23"/>
  <c r="AM74" i="23"/>
  <c r="AN74" i="23"/>
  <c r="M80" i="23"/>
  <c r="N80" i="23"/>
  <c r="O80" i="23"/>
  <c r="P80" i="23"/>
  <c r="Q80" i="23"/>
  <c r="R80" i="23"/>
  <c r="S80" i="23"/>
  <c r="T80" i="23"/>
  <c r="U80" i="23"/>
  <c r="V80" i="23"/>
  <c r="W80" i="23"/>
  <c r="X80" i="23"/>
  <c r="Y80" i="23"/>
  <c r="Z80" i="23"/>
  <c r="AA80" i="23"/>
  <c r="AB80" i="23"/>
  <c r="AC80" i="23"/>
  <c r="AD80" i="23"/>
  <c r="AE80" i="23"/>
  <c r="AF80" i="23"/>
  <c r="AG80" i="23"/>
  <c r="AH80" i="23"/>
  <c r="AI80" i="23"/>
  <c r="AJ80" i="23"/>
  <c r="AK80" i="23"/>
  <c r="AL80" i="23"/>
  <c r="H86" i="23"/>
  <c r="I86" i="23"/>
  <c r="J86" i="23"/>
  <c r="K86" i="23"/>
  <c r="L86" i="23"/>
  <c r="M86" i="23"/>
  <c r="N86" i="23"/>
  <c r="O86" i="23"/>
  <c r="P86" i="23"/>
  <c r="Q86" i="23"/>
  <c r="R86" i="23"/>
  <c r="S86" i="23"/>
  <c r="T86" i="23"/>
  <c r="U86" i="23"/>
  <c r="V86" i="23"/>
  <c r="W86" i="23"/>
  <c r="X86" i="23"/>
  <c r="Y86" i="23"/>
  <c r="Z86" i="23"/>
  <c r="AA86" i="23"/>
  <c r="AB86" i="23"/>
  <c r="AC86" i="23"/>
  <c r="AD86" i="23"/>
  <c r="AE86" i="23"/>
  <c r="AF86" i="23"/>
  <c r="AG86" i="23"/>
  <c r="AH86" i="23"/>
  <c r="AI86" i="23"/>
  <c r="AJ86" i="23"/>
  <c r="AK86" i="23"/>
  <c r="AL86" i="23"/>
  <c r="AM86" i="23"/>
  <c r="AN86" i="23"/>
  <c r="AM92" i="23"/>
  <c r="AN92" i="23"/>
  <c r="Q102" i="23"/>
  <c r="R102" i="23"/>
  <c r="S102" i="23"/>
  <c r="T102" i="23"/>
  <c r="U102" i="23"/>
  <c r="V102" i="23"/>
  <c r="W102" i="23"/>
  <c r="X102" i="23"/>
  <c r="Y102" i="23"/>
  <c r="Z102" i="23"/>
  <c r="AA102" i="23"/>
  <c r="AB102" i="23"/>
  <c r="AC102" i="23"/>
  <c r="AD102" i="23"/>
  <c r="AE102" i="23"/>
  <c r="AF102" i="23"/>
  <c r="AG102" i="23"/>
  <c r="AH102" i="23"/>
  <c r="AI102" i="23"/>
  <c r="AJ102" i="23"/>
  <c r="AK102" i="23"/>
  <c r="AL102" i="23"/>
  <c r="AM102" i="23"/>
  <c r="AN102" i="23"/>
  <c r="L108" i="23"/>
  <c r="M108" i="23"/>
  <c r="N108" i="23"/>
  <c r="O108" i="23"/>
  <c r="P108" i="23"/>
  <c r="Q108" i="23"/>
  <c r="R108" i="23"/>
  <c r="S108" i="23"/>
  <c r="T108" i="23"/>
  <c r="U108" i="23"/>
  <c r="V108" i="23"/>
  <c r="W108" i="23"/>
  <c r="X108" i="23"/>
  <c r="Y108" i="23"/>
  <c r="Z108" i="23"/>
  <c r="AA108" i="23"/>
  <c r="AB108" i="23"/>
  <c r="AC108" i="23"/>
  <c r="AD108" i="23"/>
  <c r="AE108" i="23"/>
  <c r="AF108" i="23"/>
  <c r="AH108" i="23"/>
  <c r="AI108" i="23"/>
  <c r="AJ108" i="23"/>
  <c r="AK108" i="23"/>
  <c r="AL108" i="23"/>
  <c r="AM108" i="23"/>
  <c r="AN108" i="23"/>
  <c r="O114" i="23"/>
  <c r="P114" i="23"/>
  <c r="Q114" i="23"/>
  <c r="R114" i="23"/>
  <c r="S114" i="23"/>
  <c r="T114" i="23"/>
  <c r="U114" i="23"/>
  <c r="V114" i="23"/>
  <c r="W114" i="23"/>
  <c r="X114" i="23"/>
  <c r="Y114" i="23"/>
  <c r="Z114" i="23"/>
  <c r="AA114" i="23"/>
  <c r="AB114" i="23"/>
  <c r="AC114" i="23"/>
  <c r="AD114" i="23"/>
  <c r="AE114" i="23"/>
  <c r="AF114" i="23"/>
  <c r="AG114" i="23"/>
  <c r="AH114" i="23"/>
  <c r="AI114" i="23"/>
  <c r="AJ114" i="23"/>
  <c r="AK114" i="23"/>
  <c r="AL114" i="23"/>
  <c r="AM114" i="23"/>
  <c r="AN114" i="23"/>
  <c r="L120" i="23"/>
  <c r="M120" i="23"/>
  <c r="N120" i="23"/>
  <c r="O120" i="23"/>
  <c r="P120" i="23"/>
  <c r="Q120" i="23"/>
  <c r="R120" i="23"/>
  <c r="S120" i="23"/>
  <c r="T120" i="23"/>
  <c r="U120" i="23"/>
  <c r="V120" i="23"/>
  <c r="W120" i="23"/>
  <c r="X120" i="23"/>
  <c r="Y120" i="23"/>
  <c r="Z120" i="23"/>
  <c r="AA120" i="23"/>
  <c r="AB120" i="23"/>
  <c r="AC120" i="23"/>
  <c r="AD120" i="23"/>
  <c r="AE120" i="23"/>
  <c r="AF120" i="23"/>
  <c r="AH120" i="23"/>
  <c r="AI120" i="23"/>
  <c r="AJ120" i="23"/>
  <c r="AK120" i="23"/>
  <c r="AL120" i="23"/>
  <c r="AM120" i="23"/>
  <c r="AN120" i="23"/>
  <c r="H126" i="23"/>
  <c r="I126" i="23"/>
  <c r="J126" i="23"/>
  <c r="K126" i="23"/>
  <c r="L126" i="23"/>
  <c r="M126" i="23"/>
  <c r="N126" i="23"/>
  <c r="O126" i="23"/>
  <c r="P126" i="23"/>
  <c r="Q126" i="23"/>
  <c r="R126" i="23"/>
  <c r="S126" i="23"/>
  <c r="T126" i="23"/>
  <c r="U126" i="23"/>
  <c r="V126" i="23"/>
  <c r="W126" i="23"/>
  <c r="X126" i="23"/>
  <c r="Y126" i="23"/>
  <c r="Z126" i="23"/>
  <c r="AA126" i="23"/>
  <c r="AB126" i="23"/>
  <c r="AC126" i="23"/>
  <c r="AD126" i="23"/>
  <c r="AE126" i="23"/>
  <c r="AF126" i="23"/>
  <c r="AH126" i="23"/>
  <c r="AI126" i="23"/>
  <c r="AJ126" i="23"/>
  <c r="AK126" i="23"/>
  <c r="AL126" i="23"/>
  <c r="AM126" i="23"/>
  <c r="AN126" i="23"/>
  <c r="AK132" i="23"/>
  <c r="AL132" i="23"/>
  <c r="AM132" i="23"/>
  <c r="AN132" i="23"/>
  <c r="AK138" i="23"/>
  <c r="AL138" i="23"/>
  <c r="AM138" i="23"/>
  <c r="AK144" i="23"/>
  <c r="AL144" i="23"/>
  <c r="AM144" i="23"/>
  <c r="R150" i="23"/>
  <c r="S150" i="23"/>
  <c r="T150" i="23"/>
  <c r="U150" i="23"/>
  <c r="V150" i="23"/>
  <c r="W150" i="23"/>
  <c r="X150" i="23"/>
  <c r="Y150" i="23"/>
  <c r="Z150" i="23"/>
  <c r="AA150" i="23"/>
  <c r="AB150" i="23"/>
  <c r="AC150" i="23"/>
  <c r="AD150" i="23"/>
  <c r="AE150" i="23"/>
  <c r="AF150" i="23"/>
  <c r="AH150" i="23"/>
  <c r="AI150" i="23"/>
  <c r="AJ150" i="23"/>
  <c r="AK150" i="23"/>
  <c r="AL150" i="23"/>
  <c r="AM150" i="23"/>
  <c r="AN150" i="23"/>
  <c r="AL156" i="23"/>
  <c r="AM156" i="23"/>
  <c r="AN156" i="23"/>
  <c r="AN144" i="23" l="1"/>
</calcChain>
</file>

<file path=xl/sharedStrings.xml><?xml version="1.0" encoding="utf-8"?>
<sst xmlns="http://schemas.openxmlformats.org/spreadsheetml/2006/main" count="1242" uniqueCount="541">
  <si>
    <t>Royalty Pharma plc</t>
  </si>
  <si>
    <t>Portfolio Receipts</t>
  </si>
  <si>
    <t>(unaudited, $ in millions)</t>
  </si>
  <si>
    <r>
      <t>2019 (PF)</t>
    </r>
    <r>
      <rPr>
        <b/>
        <vertAlign val="superscript"/>
        <sz val="10"/>
        <color theme="0"/>
        <rFont val="Calibri"/>
        <family val="2"/>
        <scheme val="minor"/>
      </rPr>
      <t>(1)</t>
    </r>
  </si>
  <si>
    <r>
      <t>2022 (PF)</t>
    </r>
    <r>
      <rPr>
        <b/>
        <vertAlign val="superscript"/>
        <sz val="10"/>
        <color theme="0"/>
        <rFont val="Calibri"/>
        <family val="2"/>
        <scheme val="minor"/>
      </rPr>
      <t>(2)</t>
    </r>
  </si>
  <si>
    <r>
      <t>2023 (PF)</t>
    </r>
    <r>
      <rPr>
        <b/>
        <vertAlign val="superscript"/>
        <sz val="10"/>
        <color theme="0"/>
        <rFont val="Calibri"/>
        <family val="2"/>
        <scheme val="minor"/>
      </rPr>
      <t>(2)</t>
    </r>
  </si>
  <si>
    <t>Q1</t>
  </si>
  <si>
    <t>Q2</t>
  </si>
  <si>
    <t>Q3</t>
  </si>
  <si>
    <t>Q4</t>
  </si>
  <si>
    <t>Year</t>
  </si>
  <si>
    <t>Cystic fibrosis franchise</t>
  </si>
  <si>
    <t>Trelegy</t>
  </si>
  <si>
    <t>Tysabri</t>
  </si>
  <si>
    <t>Evrysdi</t>
  </si>
  <si>
    <t>Xtandi</t>
  </si>
  <si>
    <t>Tremfya</t>
  </si>
  <si>
    <t>Imbruvica</t>
  </si>
  <si>
    <t>Promacta</t>
  </si>
  <si>
    <t>Voranigo</t>
  </si>
  <si>
    <t>Cabometyx/Cometriq</t>
  </si>
  <si>
    <t>Spinraza</t>
  </si>
  <si>
    <t>Trodelvy</t>
  </si>
  <si>
    <t>Erleada</t>
  </si>
  <si>
    <t>Imdelltra</t>
  </si>
  <si>
    <t>Other Products</t>
  </si>
  <si>
    <t>Orladeyo</t>
  </si>
  <si>
    <t>Prevymis</t>
  </si>
  <si>
    <t>Nurtec ODT/Zavzpret</t>
  </si>
  <si>
    <t>Crysvita</t>
  </si>
  <si>
    <t>Emgality</t>
  </si>
  <si>
    <t>Niktimvo</t>
  </si>
  <si>
    <t>Skytrofa</t>
  </si>
  <si>
    <t>Yorvipath</t>
  </si>
  <si>
    <t>Oxlumo</t>
  </si>
  <si>
    <t>Cobenfy</t>
  </si>
  <si>
    <t>Other non-expired products</t>
  </si>
  <si>
    <r>
      <t>Expired products</t>
    </r>
    <r>
      <rPr>
        <vertAlign val="superscript"/>
        <sz val="10"/>
        <rFont val="Calibri"/>
        <family val="2"/>
        <scheme val="minor"/>
      </rPr>
      <t>(3)</t>
    </r>
  </si>
  <si>
    <t>Royalty Receipts</t>
  </si>
  <si>
    <t>Milestones and other contractual receipts</t>
  </si>
  <si>
    <t>Biohaven Payments</t>
  </si>
  <si>
    <t>Other</t>
  </si>
  <si>
    <t xml:space="preserve">Amounts shown in the table may not add due to rounding. </t>
  </si>
  <si>
    <t>PF: Pro Forma</t>
  </si>
  <si>
    <t>Notes:</t>
  </si>
  <si>
    <t>(1)</t>
  </si>
  <si>
    <t>The 2019 results are calculated on a pro forma basis, which adjusts certain cash flow line items as if our Reorganization Transactions (as described in our final prospectus filed with the SEC on June 17, 2020) and our initial public offering had taken place on January 1, 2019. The most significant difference between the pro forma and reported figures is the non-controlling interest attributable to legacy investors that resulted from the Reorganization Transactions.</t>
  </si>
  <si>
    <t>(2)</t>
  </si>
  <si>
    <t>The 2022 and 2023 results are calculated on a pro forma basis to exclude Accelerated Receipts (as defined in the Credit Agreement) as if Amendment No. 5 of the Credit Agreement had taken effect on January 1, 2019.</t>
  </si>
  <si>
    <t>(3)</t>
  </si>
  <si>
    <t>Non-GAAP Measures</t>
  </si>
  <si>
    <r>
      <t>2022 PF</t>
    </r>
    <r>
      <rPr>
        <b/>
        <vertAlign val="superscript"/>
        <sz val="10"/>
        <color theme="0"/>
        <rFont val="Calibri"/>
        <family val="2"/>
        <scheme val="minor"/>
      </rPr>
      <t>(2)</t>
    </r>
  </si>
  <si>
    <r>
      <t>2023 PF</t>
    </r>
    <r>
      <rPr>
        <b/>
        <vertAlign val="superscript"/>
        <sz val="10"/>
        <color theme="0"/>
        <rFont val="Calibri"/>
        <family val="2"/>
        <scheme val="minor"/>
      </rPr>
      <t>(2)</t>
    </r>
  </si>
  <si>
    <t>Payments for operating and professional costs</t>
  </si>
  <si>
    <t>Adjusted EBITDA* (non-GAAP)</t>
  </si>
  <si>
    <t>Interest (paid)/received, net</t>
  </si>
  <si>
    <t>Portfolio Cash Flow* (non-GAAP)</t>
  </si>
  <si>
    <t>Adjusted EBITDA and Portfolio Cash Flow are non-GAAP liquidity measures calculated above in accordance with the credit agreement.</t>
  </si>
  <si>
    <t>Amounts shown in the table may not add due to rounding.</t>
  </si>
  <si>
    <t>GAAP to Non-GAAP Reconciliations</t>
  </si>
  <si>
    <t>Net cash provided by operating activities (GAAP)</t>
  </si>
  <si>
    <t>Adjustments:</t>
  </si>
  <si>
    <r>
      <t>Proceeds from available for sale debt securities</t>
    </r>
    <r>
      <rPr>
        <vertAlign val="superscript"/>
        <sz val="10"/>
        <rFont val="Calibri"/>
        <family val="2"/>
        <scheme val="minor"/>
      </rPr>
      <t>(3)</t>
    </r>
  </si>
  <si>
    <r>
      <t>Distributions from equity method investees</t>
    </r>
    <r>
      <rPr>
        <vertAlign val="superscript"/>
        <sz val="10"/>
        <rFont val="Calibri"/>
        <family val="2"/>
        <scheme val="minor"/>
      </rPr>
      <t>(3)</t>
    </r>
  </si>
  <si>
    <r>
      <t>Interest paid/(received), net</t>
    </r>
    <r>
      <rPr>
        <vertAlign val="superscript"/>
        <sz val="10"/>
        <rFont val="Calibri"/>
        <family val="2"/>
        <scheme val="minor"/>
      </rPr>
      <t>(3)</t>
    </r>
  </si>
  <si>
    <r>
      <t>Derivative collateral posted/(received), net</t>
    </r>
    <r>
      <rPr>
        <vertAlign val="superscript"/>
        <sz val="10"/>
        <rFont val="Calibri"/>
        <family val="2"/>
        <scheme val="minor"/>
      </rPr>
      <t>(3)</t>
    </r>
  </si>
  <si>
    <r>
      <t>Development-stage funding payments</t>
    </r>
    <r>
      <rPr>
        <vertAlign val="superscript"/>
        <sz val="10"/>
        <rFont val="Calibri"/>
        <family val="2"/>
        <scheme val="minor"/>
      </rPr>
      <t>(4)</t>
    </r>
  </si>
  <si>
    <t>Payments for Employee EPAs</t>
  </si>
  <si>
    <r>
      <t>Distributions to legacy non-controlling interests - Portfolio Receipts</t>
    </r>
    <r>
      <rPr>
        <vertAlign val="superscript"/>
        <sz val="10"/>
        <rFont val="Calibri"/>
        <family val="2"/>
        <scheme val="minor"/>
      </rPr>
      <t>(3)</t>
    </r>
  </si>
  <si>
    <t>Accelerated Receipts</t>
  </si>
  <si>
    <r>
      <t>Interest (paid)/received, net</t>
    </r>
    <r>
      <rPr>
        <vertAlign val="superscript"/>
        <sz val="10"/>
        <rFont val="Calibri"/>
        <family val="2"/>
        <scheme val="minor"/>
      </rPr>
      <t>(3)</t>
    </r>
  </si>
  <si>
    <t>*</t>
  </si>
  <si>
    <t>Adjusted EBITDA and Portfolio Cash Flow are non-GAAP liquidity measures that exclude the impact of certain items and therefore have not been calculated in accordance with GAAP. Management believes that Adjusted EBITDA and Portfolio Cash Flow are important non-GAAP measures used to analyze liquidity because they are key components of certain material covenants contained within Royalty Pharma’s credit agreement. Royalty Pharma cautions readers that amounts presented in accordance with the definitions of Adjusted EBITDA and Portfolio Cash Flow may not be the same as similar measures used by other companies or analysts. These non-GAAP liquidity measures have limitations as analytical tools, and you should not consider them in isolation or as a substitute for the analysis of Royalty Pharma’s results as reported under GAAP.</t>
  </si>
  <si>
    <t>The table below shows the line item for each adjustment and the direct location for such line item on the GAAP consolidated statements of cash flows.</t>
  </si>
  <si>
    <t>Reconciling Adjustment</t>
  </si>
  <si>
    <t>Statements of Cash Flows Classification</t>
  </si>
  <si>
    <t>Proceeds from available for sale debt securities</t>
  </si>
  <si>
    <t>Investing activities</t>
  </si>
  <si>
    <t>Distributions from equity method investees</t>
  </si>
  <si>
    <t>Interest paid/(received), net</t>
  </si>
  <si>
    <r>
      <t>Operating activities (</t>
    </r>
    <r>
      <rPr>
        <i/>
        <sz val="8"/>
        <rFont val="Calibri"/>
        <family val="2"/>
        <scheme val="minor"/>
      </rPr>
      <t>Interest paid</t>
    </r>
    <r>
      <rPr>
        <sz val="8"/>
        <rFont val="Calibri"/>
        <family val="2"/>
        <scheme val="minor"/>
      </rPr>
      <t xml:space="preserve"> less </t>
    </r>
    <r>
      <rPr>
        <i/>
        <sz val="8"/>
        <rFont val="Calibri"/>
        <family val="2"/>
        <scheme val="minor"/>
      </rPr>
      <t xml:space="preserve">Interest received </t>
    </r>
    <r>
      <rPr>
        <sz val="8"/>
        <rFont val="Calibri"/>
        <family val="2"/>
        <scheme val="minor"/>
      </rPr>
      <t xml:space="preserve">and </t>
    </r>
    <r>
      <rPr>
        <i/>
        <sz val="8"/>
        <rFont val="Calibri"/>
        <family val="2"/>
        <scheme val="minor"/>
      </rPr>
      <t>Termination payments on derivative instruments</t>
    </r>
    <r>
      <rPr>
        <sz val="8"/>
        <rFont val="Calibri"/>
        <family val="2"/>
        <scheme val="minor"/>
      </rPr>
      <t>)</t>
    </r>
  </si>
  <si>
    <t>Derivative collateral posted/(received), net</t>
  </si>
  <si>
    <r>
      <t>Operating activities (</t>
    </r>
    <r>
      <rPr>
        <i/>
        <sz val="8"/>
        <rFont val="Calibri"/>
        <family val="2"/>
        <scheme val="minor"/>
      </rPr>
      <t>Derivative collateral posted</t>
    </r>
    <r>
      <rPr>
        <sz val="8"/>
        <rFont val="Calibri"/>
        <family val="2"/>
        <scheme val="minor"/>
      </rPr>
      <t xml:space="preserve"> less </t>
    </r>
    <r>
      <rPr>
        <i/>
        <sz val="8"/>
        <rFont val="Calibri"/>
        <family val="2"/>
        <scheme val="minor"/>
      </rPr>
      <t>Derivative collateral received</t>
    </r>
    <r>
      <rPr>
        <sz val="8"/>
        <rFont val="Calibri"/>
        <family val="2"/>
        <scheme val="minor"/>
      </rPr>
      <t>)</t>
    </r>
  </si>
  <si>
    <t>Distributions to legacy non-controlling interests - Portfolio Receipts</t>
  </si>
  <si>
    <t>Financing activities</t>
  </si>
  <si>
    <t>(4)</t>
  </si>
  <si>
    <r>
      <t xml:space="preserve">Prior to Q1'2025, Development-stage funding payments is calculated as the summation of </t>
    </r>
    <r>
      <rPr>
        <i/>
        <sz val="8"/>
        <rFont val="Calibri"/>
        <family val="2"/>
        <scheme val="minor"/>
      </rPr>
      <t xml:space="preserve">Development-stage funding payments - ongoing </t>
    </r>
    <r>
      <rPr>
        <sz val="8"/>
        <rFont val="Calibri"/>
        <family val="2"/>
        <scheme val="minor"/>
      </rPr>
      <t xml:space="preserve">and </t>
    </r>
    <r>
      <rPr>
        <i/>
        <sz val="8"/>
        <rFont val="Calibri"/>
        <family val="2"/>
        <scheme val="minor"/>
      </rPr>
      <t>Development-stage funding payments - upfront and milestone</t>
    </r>
    <r>
      <rPr>
        <sz val="8"/>
        <rFont val="Calibri"/>
        <family val="2"/>
        <scheme val="minor"/>
      </rPr>
      <t xml:space="preserve"> from our GAAP consolidated statements of cash flows.</t>
    </r>
  </si>
  <si>
    <t>Capital Deployment</t>
  </si>
  <si>
    <t>Acquisitions of financial royalty assets</t>
  </si>
  <si>
    <t>($0)</t>
  </si>
  <si>
    <r>
      <t>Development-stage funding payments</t>
    </r>
    <r>
      <rPr>
        <vertAlign val="superscript"/>
        <sz val="10"/>
        <rFont val="Calibri"/>
        <family val="2"/>
        <scheme val="minor"/>
      </rPr>
      <t>(2)</t>
    </r>
  </si>
  <si>
    <r>
      <t>Purchases of available for sale debt securities</t>
    </r>
    <r>
      <rPr>
        <vertAlign val="superscript"/>
        <sz val="10"/>
        <rFont val="Calibri"/>
        <family val="2"/>
        <scheme val="minor"/>
      </rPr>
      <t>(3)</t>
    </r>
  </si>
  <si>
    <t>Milestone payments</t>
  </si>
  <si>
    <t>Investments in equity method investees</t>
  </si>
  <si>
    <t>Acquisitions of other financial assets</t>
  </si>
  <si>
    <t>Contributions from legacy non-controlling interests - R&amp;D</t>
  </si>
  <si>
    <t>Capital Deployment is calculated as the summation of line items, as presented in the table above, from our GAAP consolidated statements of cash flows.</t>
  </si>
  <si>
    <t>Represents capital deployed on launch and development funding which is generally provided in exchange for a long-term stream of fixed payments with a predetermined schedule around the launch of a drug.</t>
  </si>
  <si>
    <t>Return on Invested Capital and Return on Invested Equity</t>
  </si>
  <si>
    <r>
      <t>Equity performance awards</t>
    </r>
    <r>
      <rPr>
        <vertAlign val="superscript"/>
        <sz val="10"/>
        <rFont val="Calibri"/>
        <family val="2"/>
        <scheme val="minor"/>
      </rPr>
      <t>(3)</t>
    </r>
  </si>
  <si>
    <t>ROIC Adjusted EBITDA (non-GAAP)</t>
  </si>
  <si>
    <t>Beginning Invested Capital at Work</t>
  </si>
  <si>
    <r>
      <t>Expiries</t>
    </r>
    <r>
      <rPr>
        <vertAlign val="superscript"/>
        <sz val="10"/>
        <rFont val="Calibri"/>
        <family val="2"/>
        <scheme val="minor"/>
      </rPr>
      <t>(4)</t>
    </r>
  </si>
  <si>
    <t>Ending Invested Capital at Work</t>
  </si>
  <si>
    <t>Average Invested Capital at Work</t>
  </si>
  <si>
    <t>Return on Invested Capital (ROIC)**</t>
  </si>
  <si>
    <r>
      <t>Net debt</t>
    </r>
    <r>
      <rPr>
        <vertAlign val="superscript"/>
        <sz val="10"/>
        <rFont val="Calibri"/>
        <family val="2"/>
        <scheme val="minor"/>
      </rPr>
      <t>(5)</t>
    </r>
  </si>
  <si>
    <t>Ending Invested Equity at Work</t>
  </si>
  <si>
    <t>Average Invested Equity at Work</t>
  </si>
  <si>
    <t>Return on Invested Equity (ROIE)***</t>
  </si>
  <si>
    <t>Development-stage funding payments</t>
  </si>
  <si>
    <t>ROIE Portfolio Cash Flow (non-GAAP)</t>
  </si>
  <si>
    <t>**</t>
  </si>
  <si>
    <t>***</t>
  </si>
  <si>
    <t>The 2019 results are calculated on a pro forma basis, which adjusts certain cash flow line items as if our Reorganization Transactions (as described in our final prospectus filed with the SEC on June 17, 2020) and our initial public offering had taken place on January 1, 2019. The most significant difference between the pro forma and reported figures is the non-controlling interest attributable to legacy investors that resulted from the Reorganization Transactions. Additionally, the 2019 results were also adjusted to exclude the legacy non-controlling interest portion of interest paid and operating expenses.</t>
  </si>
  <si>
    <t>Amount in 2019 reflects the portion of carry distributed adjusted on a pro forma basis as if our Reorganization Transaction and our initial public offering had taken place on January 1, 2019.</t>
  </si>
  <si>
    <t>Upfront ($m)</t>
  </si>
  <si>
    <t>Milestones / Future Payments ($m)</t>
  </si>
  <si>
    <t>Total ($m)</t>
  </si>
  <si>
    <t>Milestones / Future Payments Comments</t>
  </si>
  <si>
    <t>Deal</t>
  </si>
  <si>
    <t>FY</t>
  </si>
  <si>
    <t>Entyvio</t>
  </si>
  <si>
    <t>Idhifa</t>
  </si>
  <si>
    <t>Evrysdi (Initial Investment)</t>
  </si>
  <si>
    <t>Biohaven (Full Funding)</t>
  </si>
  <si>
    <t>$100 million upon the start of the oral zavegepant Phase 3 program; Commercial Launch Preferred Equity from Biohaven for a total of $200</t>
  </si>
  <si>
    <t>Cystic Fibrosis Tail</t>
  </si>
  <si>
    <t>Potential milestone payment of $75 million</t>
  </si>
  <si>
    <t>Orladeyo (initial Investment) / BCX9930</t>
  </si>
  <si>
    <t>Total</t>
  </si>
  <si>
    <t>Seltorexant</t>
  </si>
  <si>
    <t>$95 million in additional milestone payments contingent on the achievement of certain clinical, regulatory and commercialization milestones</t>
  </si>
  <si>
    <t>$50 million in additional payments contingent on the achievement of regulatory approvals of cabozantinib for prostate cancer and lung cancer in the U.S. and Europe</t>
  </si>
  <si>
    <t>$60 million in contingent sales-based milestone payments</t>
  </si>
  <si>
    <t>MorphoSys Royalties</t>
  </si>
  <si>
    <t>$150 million upon reaching certain milestones for otilimab, gantenerumab and pelabresib</t>
  </si>
  <si>
    <t>MorphoSys Development Funding Bonds</t>
  </si>
  <si>
    <t>$350 million in Development Funding Bonds, with the flexibility to draw over a one year period, with a minimum draw of $150 million</t>
  </si>
  <si>
    <t>Orladeyo (Second Investment) / BCX10013</t>
  </si>
  <si>
    <t>Aficamten (Initial Investment)</t>
  </si>
  <si>
    <t>Two additional $50 million payments, conditional upon the initiation of potential pivotal clinical trials for oHCM and nHCM, respectively</t>
  </si>
  <si>
    <t>Cytokinetics Launch &amp; Development Funding</t>
  </si>
  <si>
    <t>Additional tranches upon the occurrence of certain regulatory and clinical development milestones related to omecamtiv mecarbil and aficamten</t>
  </si>
  <si>
    <t>Apiject</t>
  </si>
  <si>
    <t>Airsupra BATURA Trial Funding</t>
  </si>
  <si>
    <t>Gavreto</t>
  </si>
  <si>
    <t>$165 million in potential sales-based milestones</t>
  </si>
  <si>
    <r>
      <t>Up to $300 million</t>
    </r>
    <r>
      <rPr>
        <sz val="10"/>
        <color rgb="FF000000"/>
        <rFont val="Calibri"/>
        <family val="2"/>
        <scheme val="minor"/>
      </rPr>
      <t> in additional payments contingent on the achievement of certain sales milestones</t>
    </r>
  </si>
  <si>
    <t>Ampreloxetine</t>
  </si>
  <si>
    <r>
      <t>$15 million</t>
    </r>
    <r>
      <rPr>
        <sz val="10"/>
        <color rgb="FF000000"/>
        <rFont val="Calibri"/>
        <family val="2"/>
        <scheme val="minor"/>
      </rPr>
      <t> regulatory milestone</t>
    </r>
  </si>
  <si>
    <t>MK-8189 R&amp;D Funding</t>
  </si>
  <si>
    <t>Following Merck’s decision to proceed with Phase 3, Royalty Pharma has the option to provide an additional $375 million to co-fund the pivotal clinical development program</t>
  </si>
  <si>
    <t>Olpasiran</t>
  </si>
  <si>
    <t>$160 million in additional payments contingent on the achievement of certain clinical, regulatory, and sales milestones</t>
  </si>
  <si>
    <t>Spinraza / Pelacarsen</t>
  </si>
  <si>
    <t>$625 million in additional pelacarsen milestone payments</t>
  </si>
  <si>
    <t>$400 million in additional payments contingent on the achievement of certain regulatory and commercial milestones</t>
  </si>
  <si>
    <t>Erleada (Second Investment)</t>
  </si>
  <si>
    <t>Adstiladrin</t>
  </si>
  <si>
    <t>$200 million milestone payment contingent on certain manufacturing goals that are expected to be achieved in 2025</t>
  </si>
  <si>
    <t>Evrysdi (Second Investment)</t>
  </si>
  <si>
    <t>Option for PTC to sell up to all of its retained royalties on Evrysdi for up to $500 million or for Royalty Pharma to acquire half of such retained royalties for up to $250 million at a later date</t>
  </si>
  <si>
    <t>TEV-749</t>
  </si>
  <si>
    <t>$100m R&amp;D funding with $25m option for additional funding subject to mutual agreement</t>
  </si>
  <si>
    <t>Ecopipam</t>
  </si>
  <si>
    <t>Milestone payments contingent on the achievement of certain regulatory milestones</t>
  </si>
  <si>
    <t>Frexalimab</t>
  </si>
  <si>
    <t>Cytokinetics Funding</t>
  </si>
  <si>
    <t xml:space="preserve">An additional $175 million within 12 months of approval of aficamten in oHCM; RP option to invest an additional $150 million to fund Phase 3 development of CK-586 </t>
  </si>
  <si>
    <t>Deucrictibant</t>
  </si>
  <si>
    <t>Milestone payments contingent on the achievements of certain regulatory and commercial milestones</t>
  </si>
  <si>
    <t>Rytelo</t>
  </si>
  <si>
    <t>Litifilimab</t>
  </si>
  <si>
    <t>R&amp;D funding of $250 million over six quarters</t>
  </si>
  <si>
    <t>Daraxonrasib</t>
  </si>
  <si>
    <t>$250m required draw on positive Phase 3 results in pancreatic cancer; additional payments at Revolution Medicines option based on clinical, regulatory and sales milestones</t>
  </si>
  <si>
    <t>Revolution Medicines Senior Secured Loan</t>
  </si>
  <si>
    <t>$250m required draw on U.S. FDA approval of daraxonrasib in pancreatic cancer; additional tranches at Revolution Medicines option based on sales milestones</t>
  </si>
  <si>
    <t>Option for BeOne Medicines to sell additional Imdelltra royalties for up to $65m until August 2026 which was exercised in Q4'25.</t>
  </si>
  <si>
    <t>Obexelimab</t>
  </si>
  <si>
    <t>Milestone payments contingent on the achievements of certain clincial and regulatory milestones</t>
  </si>
  <si>
    <t>Amvuttra</t>
  </si>
  <si>
    <t>Tividenofusp Alfa</t>
  </si>
  <si>
    <t>Upfront payment of $200m is contingent on FDA approval of tividenofusp alfa; additional payment of $75m is contingent on EMA approval of tividenofusp alfa</t>
  </si>
  <si>
    <t>Neladalkib/Zidesamtinib</t>
  </si>
  <si>
    <t>Up to $120 million in sales-based milestones on neladalkib; Up to $40 million in sales-based milestones on zidesamtinib</t>
  </si>
  <si>
    <t>Evrysdi (Third Investment)</t>
  </si>
  <si>
    <t>Up to $60 million in potential sales-based milestones</t>
  </si>
  <si>
    <t>Total (2020-2025)</t>
  </si>
  <si>
    <t>Royalty Portfolio Summary</t>
  </si>
  <si>
    <t>Selected Approved Products</t>
  </si>
  <si>
    <t>The table below provides a summary of the acquisition year, estimated royalty duration, royalty rates and the ownership percentages attributable to Royalty Pharma, net of legacy non-controlling interests for selected approved products in our portfolio:</t>
  </si>
  <si>
    <t>Products</t>
  </si>
  <si>
    <t>Lead Indication(s)</t>
  </si>
  <si>
    <t>Acquisition Year(s)</t>
  </si>
  <si>
    <r>
      <t>Estimated 
Royalty Duration</t>
    </r>
    <r>
      <rPr>
        <b/>
        <vertAlign val="superscript"/>
        <sz val="10"/>
        <rFont val="Calibri"/>
        <family val="2"/>
        <scheme val="minor"/>
      </rPr>
      <t>(1)</t>
    </r>
  </si>
  <si>
    <r>
      <t>Royalty Rates</t>
    </r>
    <r>
      <rPr>
        <b/>
        <vertAlign val="superscript"/>
        <sz val="10"/>
        <rFont val="Calibri"/>
        <family val="2"/>
        <scheme val="minor"/>
      </rPr>
      <t>(2)</t>
    </r>
  </si>
  <si>
    <r>
      <t>% Attributable to Royalty Pharma</t>
    </r>
    <r>
      <rPr>
        <b/>
        <vertAlign val="superscript"/>
        <sz val="10"/>
        <rFont val="Calibri"/>
        <family val="2"/>
        <scheme val="minor"/>
      </rPr>
      <t>(3)</t>
    </r>
  </si>
  <si>
    <r>
      <t>Cystic fibrosis franchise</t>
    </r>
    <r>
      <rPr>
        <vertAlign val="superscript"/>
        <sz val="10"/>
        <rFont val="Calibri"/>
        <family val="2"/>
        <scheme val="minor"/>
      </rPr>
      <t>(4)</t>
    </r>
  </si>
  <si>
    <t>Cystic fibrosis</t>
  </si>
  <si>
    <t>2014, 2020</t>
  </si>
  <si>
    <t>2039-2041</t>
  </si>
  <si>
    <t>Blended royalty of slightly over 9% for Trikafta; See footnote (4)</t>
  </si>
  <si>
    <r>
      <t>Trelegy</t>
    </r>
    <r>
      <rPr>
        <vertAlign val="superscript"/>
        <sz val="10"/>
        <rFont val="Calibri"/>
        <family val="2"/>
        <scheme val="minor"/>
      </rPr>
      <t>(5)</t>
    </r>
  </si>
  <si>
    <t>COPD and asthma</t>
  </si>
  <si>
    <t>2022</t>
  </si>
  <si>
    <t>2029-2030</t>
  </si>
  <si>
    <t>Tiered royalty of 6.5% on first $750 million, up to 10% on sales &gt;$2.25 billion</t>
  </si>
  <si>
    <t xml:space="preserve">Relapsing forms of multiple sclerosis	</t>
  </si>
  <si>
    <t>2017</t>
  </si>
  <si>
    <t>Perpetual</t>
  </si>
  <si>
    <t>Tiered payments of 18% on first $2 billion and 25% on sales &gt;$2 billion</t>
  </si>
  <si>
    <r>
      <t>Evrysdi</t>
    </r>
    <r>
      <rPr>
        <vertAlign val="superscript"/>
        <sz val="10"/>
        <rFont val="Calibri"/>
        <family val="2"/>
        <scheme val="minor"/>
      </rPr>
      <t>(6)</t>
    </r>
  </si>
  <si>
    <t>Spinal muscular atrophy</t>
  </si>
  <si>
    <t>2020, 2023, 2024, 2025</t>
  </si>
  <si>
    <t>2035-2036</t>
  </si>
  <si>
    <t>Tiered royalty of 8% on first $500 million, up to 16% on sales &gt;$2 billion</t>
  </si>
  <si>
    <t>Prostate cancer</t>
  </si>
  <si>
    <t>2016</t>
  </si>
  <si>
    <t>2027-2028</t>
  </si>
  <si>
    <t>Slightly less than 4% royalty</t>
  </si>
  <si>
    <t>Psoriasis and psoriatic arthritis</t>
  </si>
  <si>
    <t>2021</t>
  </si>
  <si>
    <t>2031-2032</t>
  </si>
  <si>
    <t>Upward tiered mid-single digit royalty</t>
  </si>
  <si>
    <t>Hematologic malignancies</t>
  </si>
  <si>
    <t>2013</t>
  </si>
  <si>
    <t>2027-2032</t>
  </si>
  <si>
    <t>Downward tiered mid-single digit royalty</t>
  </si>
  <si>
    <t>Chronic ITP and aplastic anemia</t>
  </si>
  <si>
    <t>2019</t>
  </si>
  <si>
    <t>2025-2028</t>
  </si>
  <si>
    <t>Upward tiered 4.7% to 9.4% royalty</t>
  </si>
  <si>
    <t>Brain cancer</t>
  </si>
  <si>
    <t>2024</t>
  </si>
  <si>
    <t>Tiered royalty of 15% on first $1 billion U.S. sales, down to 12% on U.S. sales &gt;$1 billion</t>
  </si>
  <si>
    <r>
      <t>Cabometyx/Cometriq</t>
    </r>
    <r>
      <rPr>
        <vertAlign val="superscript"/>
        <sz val="10"/>
        <rFont val="Calibri"/>
        <family val="2"/>
        <scheme val="minor"/>
      </rPr>
      <t>(7)</t>
    </r>
  </si>
  <si>
    <t>Kidney cancer</t>
  </si>
  <si>
    <t>2026-2029</t>
  </si>
  <si>
    <t>3% royalty</t>
  </si>
  <si>
    <r>
      <t>Spinraza</t>
    </r>
    <r>
      <rPr>
        <vertAlign val="superscript"/>
        <sz val="10"/>
        <rFont val="Calibri"/>
        <family val="2"/>
        <scheme val="minor"/>
      </rPr>
      <t>(8)</t>
    </r>
  </si>
  <si>
    <t>2023</t>
  </si>
  <si>
    <t>2030-2035</t>
  </si>
  <si>
    <t>Upward tiered 2.8% to 3.8% royalty, increasing to 5% to 6.8% in 2028</t>
  </si>
  <si>
    <t>Breast cancer</t>
  </si>
  <si>
    <t>2018</t>
  </si>
  <si>
    <t>Tiered royalty of 4.15% on first $2 billion, down to 1.75% on sales &gt;$6 billion</t>
  </si>
  <si>
    <t>2019, 2023</t>
  </si>
  <si>
    <t>Low-single digit royalty</t>
  </si>
  <si>
    <r>
      <t>Imdelltra</t>
    </r>
    <r>
      <rPr>
        <vertAlign val="superscript"/>
        <sz val="10"/>
        <color theme="1"/>
        <rFont val="Calibri"/>
        <family val="2"/>
        <scheme val="minor"/>
      </rPr>
      <t>(9)</t>
    </r>
  </si>
  <si>
    <t>Small cell lung cancer</t>
  </si>
  <si>
    <t>2025</t>
  </si>
  <si>
    <t>2038-2041</t>
  </si>
  <si>
    <t>~7% royalty with royalty sharing on sales &gt;$1.5 billion</t>
  </si>
  <si>
    <r>
      <t>Orladeyo</t>
    </r>
    <r>
      <rPr>
        <vertAlign val="superscript"/>
        <sz val="10"/>
        <rFont val="Calibri"/>
        <family val="2"/>
        <scheme val="minor"/>
      </rPr>
      <t>(10)</t>
    </r>
  </si>
  <si>
    <t>Hereditary angioedema prophylaxis</t>
  </si>
  <si>
    <t>2020, 2021</t>
  </si>
  <si>
    <t>2036-2040</t>
  </si>
  <si>
    <t xml:space="preserve">Tiered royalty of 9.5% on first $350 million and 4.5% on sales up to $550 million </t>
  </si>
  <si>
    <t>Prophylaxis of cytomegalovirus</t>
  </si>
  <si>
    <t>2020</t>
  </si>
  <si>
    <t>Low-double digit royalty on sales up to $300 million</t>
  </si>
  <si>
    <t>Migraine</t>
  </si>
  <si>
    <t>2018, 2020</t>
  </si>
  <si>
    <t>2034-2036</t>
  </si>
  <si>
    <t>Tiered royalty of ~2.5% on first $1.5 billion and ~1.9% on sales &gt;$1.5 billion</t>
  </si>
  <si>
    <r>
      <t>Crysvita</t>
    </r>
    <r>
      <rPr>
        <vertAlign val="superscript"/>
        <sz val="10"/>
        <rFont val="Calibri"/>
        <family val="2"/>
        <scheme val="minor"/>
      </rPr>
      <t>(11)</t>
    </r>
  </si>
  <si>
    <t>X-linked hypophosphatemia</t>
  </si>
  <si>
    <t>10% royalty on EU, U.K. and Switzerland net sales</t>
  </si>
  <si>
    <r>
      <t>Niktimvo</t>
    </r>
    <r>
      <rPr>
        <vertAlign val="superscript"/>
        <sz val="10"/>
        <rFont val="Calibri"/>
        <family val="2"/>
        <scheme val="minor"/>
      </rPr>
      <t>(12)</t>
    </r>
  </si>
  <si>
    <t>Chronic graft-versus-host disease</t>
  </si>
  <si>
    <t>13.8% on U.S. sales</t>
  </si>
  <si>
    <r>
      <t>Skytrofa</t>
    </r>
    <r>
      <rPr>
        <vertAlign val="superscript"/>
        <sz val="10"/>
        <rFont val="Calibri"/>
        <family val="2"/>
        <scheme val="minor"/>
      </rPr>
      <t>(13)</t>
    </r>
  </si>
  <si>
    <t>Growth hormone deficiency</t>
  </si>
  <si>
    <t>9.15% royalty on U.S. net sales, beginning on January 1, 2025</t>
  </si>
  <si>
    <r>
      <t>Yorvipath</t>
    </r>
    <r>
      <rPr>
        <vertAlign val="superscript"/>
        <sz val="10"/>
        <rFont val="Calibri"/>
        <family val="2"/>
        <scheme val="minor"/>
      </rPr>
      <t>(14)</t>
    </r>
  </si>
  <si>
    <t>Hypoparathyroidism</t>
  </si>
  <si>
    <t>3% royalty on U.S. net sales</t>
  </si>
  <si>
    <t>Primary hyperoxaluria type 1</t>
  </si>
  <si>
    <t>2034-2035</t>
  </si>
  <si>
    <t>Tiered mid- to high-single digits royalty</t>
  </si>
  <si>
    <t>Schizophrenia</t>
  </si>
  <si>
    <t>2033-2035</t>
  </si>
  <si>
    <t>Tiered royalty of 3% on first $2 billion, down to ~1% on sales &gt;$2 billion</t>
  </si>
  <si>
    <t>Bladder cancer</t>
  </si>
  <si>
    <t>Early/mid-2030s</t>
  </si>
  <si>
    <t>8% royalty on U.S. net sales</t>
  </si>
  <si>
    <t>TTR amyloidosis</t>
  </si>
  <si>
    <t>1% royalty on worldwide net sales</t>
  </si>
  <si>
    <t>IDHIFA</t>
  </si>
  <si>
    <t>R/R AML with an IDH2 mutation</t>
  </si>
  <si>
    <t>Upward tiered low-double digits to mid-teens royalty</t>
  </si>
  <si>
    <t>Myqorzo</t>
  </si>
  <si>
    <t>oHCM</t>
  </si>
  <si>
    <t>2022, 2024</t>
  </si>
  <si>
    <t>2040-2041</t>
  </si>
  <si>
    <t>Tiered royalty of 4.5% on first $5 billion, down to 1% on sales &gt;$5 billion</t>
  </si>
  <si>
    <r>
      <t>Rytelo</t>
    </r>
    <r>
      <rPr>
        <vertAlign val="superscript"/>
        <sz val="10"/>
        <rFont val="Calibri"/>
        <family val="2"/>
        <scheme val="minor"/>
      </rPr>
      <t>(15)</t>
    </r>
  </si>
  <si>
    <t>Myelodysplastic syndromes</t>
  </si>
  <si>
    <t>2033-2034</t>
  </si>
  <si>
    <t>Tiered royalty of 7.75% on first $500 million U.S. sales, down to 1% on U.S. sales &gt;$1 billion</t>
  </si>
  <si>
    <r>
      <t>Tazverik</t>
    </r>
    <r>
      <rPr>
        <vertAlign val="superscript"/>
        <sz val="10"/>
        <rFont val="Calibri"/>
        <family val="2"/>
        <scheme val="minor"/>
      </rPr>
      <t>(16)</t>
    </r>
  </si>
  <si>
    <t>ES and FL cancer</t>
  </si>
  <si>
    <t>Downward tiered mid-teens royalty</t>
  </si>
  <si>
    <t>Development-Stage Product Candidates</t>
  </si>
  <si>
    <t xml:space="preserve">The table below provides a summary of the acquisition year, estimated royalty duration, royalty rates and the ownership percentages attributable to Royalty Pharma, net of legacy non-controlling interests for the development stage product candidates in our portfolio. </t>
  </si>
  <si>
    <t>Acquisition Year</t>
  </si>
  <si>
    <t>% Attributable to Royalty Pharma</t>
  </si>
  <si>
    <t>Symptomatic nOH in patients with MSA</t>
  </si>
  <si>
    <t>Undisclosed</t>
  </si>
  <si>
    <t>Low- to mid-single digit royalty</t>
  </si>
  <si>
    <t>CK-586</t>
  </si>
  <si>
    <t>Heart failure</t>
  </si>
  <si>
    <r>
      <t>Daraxonrasib</t>
    </r>
    <r>
      <rPr>
        <vertAlign val="superscript"/>
        <sz val="10"/>
        <rFont val="Calibri"/>
        <family val="2"/>
        <scheme val="minor"/>
      </rPr>
      <t>(17)</t>
    </r>
  </si>
  <si>
    <t>RAS mutant pancreatic cancer</t>
  </si>
  <si>
    <t>Tiered royalty of 2.55% on the first $2 billion, down to 0.6% on sales &gt;$4 billion.</t>
  </si>
  <si>
    <t>Hereditary angioedema</t>
  </si>
  <si>
    <t>2040-2042</t>
  </si>
  <si>
    <t>Upward tiered low- to mid-single digit royalty</t>
  </si>
  <si>
    <t>Tourette’s syndrome</t>
  </si>
  <si>
    <t>6% on sales up to $400 million and 10% on sales ≥$400 million</t>
  </si>
  <si>
    <r>
      <t>Frexalimab</t>
    </r>
    <r>
      <rPr>
        <vertAlign val="superscript"/>
        <sz val="10"/>
        <rFont val="Calibri"/>
        <family val="2"/>
        <scheme val="minor"/>
      </rPr>
      <t>(18)</t>
    </r>
  </si>
  <si>
    <t>Multiple sclerosis</t>
  </si>
  <si>
    <t>2041</t>
  </si>
  <si>
    <t>Upward tiered high-single to low-double digits royalty</t>
  </si>
  <si>
    <t>SLE and CLE</t>
  </si>
  <si>
    <t>Mid-single digit royalty</t>
  </si>
  <si>
    <t>Neladalkib</t>
  </si>
  <si>
    <t>Non-small cell lung cancer</t>
  </si>
  <si>
    <t>1.5% royalty</t>
  </si>
  <si>
    <t>IgG4-related disease</t>
  </si>
  <si>
    <t>5.5% royalty</t>
  </si>
  <si>
    <t>Cardiovasular disease (Lipoprotein(a) reduction)</t>
  </si>
  <si>
    <t>Up to low-double digit tiered royalty</t>
  </si>
  <si>
    <t>Omecamtiv mecarbil</t>
  </si>
  <si>
    <t>Pelabresib</t>
  </si>
  <si>
    <t xml:space="preserve">Myelofibrosis </t>
  </si>
  <si>
    <r>
      <t>Pelacarsen</t>
    </r>
    <r>
      <rPr>
        <vertAlign val="superscript"/>
        <sz val="10"/>
        <rFont val="Calibri"/>
        <family val="2"/>
        <scheme val="minor"/>
      </rPr>
      <t>(19)</t>
    </r>
  </si>
  <si>
    <t>MDD with insomnia symptoms</t>
  </si>
  <si>
    <t>2036-2038</t>
  </si>
  <si>
    <t>TEV-'749</t>
  </si>
  <si>
    <t>Low single digit royalty</t>
  </si>
  <si>
    <r>
      <t>Tividenofusp alfa</t>
    </r>
    <r>
      <rPr>
        <vertAlign val="superscript"/>
        <sz val="10"/>
        <rFont val="Calibri"/>
        <family val="2"/>
        <scheme val="minor"/>
      </rPr>
      <t>(20)</t>
    </r>
  </si>
  <si>
    <t>Hunter syndrome</t>
  </si>
  <si>
    <t>9.25% royalty</t>
  </si>
  <si>
    <r>
      <t>Trontinemab</t>
    </r>
    <r>
      <rPr>
        <vertAlign val="superscript"/>
        <sz val="10"/>
        <rFont val="Calibri"/>
        <family val="2"/>
        <scheme val="minor"/>
      </rPr>
      <t>(21)</t>
    </r>
  </si>
  <si>
    <t xml:space="preserve">Alzheimer’s disease </t>
  </si>
  <si>
    <t>Upward tiered 3.3% to 4.2% royalty</t>
  </si>
  <si>
    <t>Tulmimetostat</t>
  </si>
  <si>
    <t>Hematological malignancies</t>
  </si>
  <si>
    <t>Zidesamtinib</t>
  </si>
  <si>
    <t>TEV-'408</t>
  </si>
  <si>
    <t>Vitiligo</t>
  </si>
  <si>
    <t>AML: acute myelogenous leukemia; CLE: cutaneous lupus erythematosus; COPD: chronic obstructive pulmonary disease; ES: epithelioid sarcoma; FL: follicular lymphoma; IDH2: isocitrate dehydrogenase-2; ITP: immune thrombocytopenic purpura; MDD: major depressive disorder; MSA: multiple systems atrophy; nOH: neurogenic orthostatic hypotension; oHCM: obstructive hypertrophic cardiomyopathy; R/R: relapsed/refractory; RAS: Rat Sarcoma viral oncogene homologs; SLE: systemic lupus erythematosus; TTR: transthyretin</t>
  </si>
  <si>
    <t>Durations shown represent our estimates as of December 31, 2025 or as of acquisition date for royalty acquired in 2026 as applicable, of when a royalty will substantially end, which may vary by geography and may depend on clinical trial results, regulatory approvals (including the timing of such approvals), contractual terms, commercial developments, estimates of regulatory exclusivity and patent expiration dates (which may include estimated patent term extensions) or other factors. There can be no assurances that our royalties will expire when estimated.</t>
  </si>
  <si>
    <t>The royalties in our portfolio are subject to the underlying contractual agreements from which they arise and may be subject to reductions or other adjustments in accordance with the terms of such agreements. Royalty rates apply to annual worldwide net sales unless otherwise stated.</t>
  </si>
  <si>
    <t>Ownership percentages for cystic fibrosis franchise, Erleada and Nurtec ODT/Zavzpret represent blended percentages across multiple royalty interests based on 2025 Royalty Receipts.</t>
  </si>
  <si>
    <t>Royalty is perpetual. We estimate royalty duration of 2039-2041 due to expected Alyftrek patent expiration and potential generic entry thereafter leading to sales decline. We estimate expected Trikafta patent expiration in 2037 and potential generic entry thereafter leading to sales decline. For combination therapies, sales are allocated equally to each of the active pharmaceutical ingredients, with tiered royalties ranging from single digit to subteen percentages on sales of ivacaftor, lumacaftor and tezacaftor, and 4% on sales of elexacaftor. We believe that deuterated ivacaftor (deutivacaftor) is the same as ivacaftor and is therefore royalty-bearing, which would result in a blended royalty of ~8% for Alyftrek. Vertex has made public statements that it believes deuterated ivacaftor (deutivacaftor) is not royalty-bearing, which would result in a blended royalty of ~4% for Alyftrek.</t>
  </si>
  <si>
    <t>(5)</t>
  </si>
  <si>
    <t>We will return to GSK 85% of the royalties in respect of ex-U.S. sales after June 30, 2029 and 85% of the royalties in respect of U.S. sales after December 31, 2030. Royalties are tiered based on sales at 6.5% up to $750 million, 8% between $750 million and $1.25 billion, 9% between $1.25 billion and $2.25 billion, and 10% over $2.25 billion.</t>
  </si>
  <si>
    <t>(6)</t>
  </si>
  <si>
    <t xml:space="preserve">Royalties are tiered based on sales at 8% up to $500 million, 11% between $500 million and $1 billion, 14% between $1 billion and $2 billion, and 16% over $2 billion. </t>
  </si>
  <si>
    <t>(7)</t>
  </si>
  <si>
    <t>We are entitled to royalties on U.S. sales of cabozantinib products through September 2026 and non-U.S. markets through the full term of the royalty.</t>
  </si>
  <si>
    <t>(8)</t>
  </si>
  <si>
    <t>Our royalty interest in Spinraza will revert to Ionis after we receive aggregate Spinraza royalties equal to $475 million or $550 million, depending on the timing and occurrence of certain events. We are entitled to 25% of Ionis’ Spinraza royalty payments of 11% to 15% on sales up to $1.5 billion through 2027, increasing to 45% of royalty payments on sales up to $1.5 billion in 2028.</t>
  </si>
  <si>
    <t>(9)</t>
  </si>
  <si>
    <t>We are entitled to royalties on worldwide net sales of Imdelltra, excluding sales in China.</t>
  </si>
  <si>
    <t>(10)</t>
  </si>
  <si>
    <t>Royalty is perpetual. Years shown represent estimated U.S. patent expiration for Orladeyo and potential generic entry thereafter leading to sales decline. We are also entitled to a tiered percentage of sublicense revenue for Orladeyo in certain territories.</t>
  </si>
  <si>
    <t>(11)</t>
  </si>
  <si>
    <t>Royalties expire when we receive aggregate royalties equal to $608 million if that occurs prior to December 31, 2030, and otherwise when we receive aggregate royalties of $800 million.</t>
  </si>
  <si>
    <t>(12)</t>
  </si>
  <si>
    <t>Royalties expire when we receive aggregate royalties equal to $822.5 million.</t>
  </si>
  <si>
    <t>(13)</t>
  </si>
  <si>
    <t>Royalty is perpetual; range shown represents period from the last date that the first potential cap can be achieved to the date of expected patent expiration and potential sales decline based on potential biosimilar entry. Royalties expire when we receive aggregate royalties equal to $248 million if that occurs prior to December 31, 2031, and otherwise when we receive aggregate royalties of $289 million.</t>
  </si>
  <si>
    <t>(14)</t>
  </si>
  <si>
    <t>Royalties expire when we receive aggregate royalties equal to $247.5 million if that occurs prior to December 31, 2029, and otherwise when we receive aggregate royalties of $300 million.</t>
  </si>
  <si>
    <t>(15)</t>
  </si>
  <si>
    <t>Royalties are tiered based on U.S. net sales at 7.75% on first $500 million, 3% between $500 million and $1 billion, and down to 1% over $1 billion. Royalties expire when we receive aggregate royalties equal to $206.25 million if that occurs prior to June 30, 2031, and otherwise when we receive aggregate royalties of $250 million.</t>
  </si>
  <si>
    <t>(16)</t>
  </si>
  <si>
    <t>Represents the estimated U.S. patent expiration date.</t>
  </si>
  <si>
    <t>(17)</t>
  </si>
  <si>
    <t>Royalty rates shown reflect royalties on drawn tranches only. Royalty rate on sales of $0-2 billion may increase in the years from 2030 to 2041 in the event that sales in the immediate prior year are below an agreed-upon threshold.</t>
  </si>
  <si>
    <t>(18)</t>
  </si>
  <si>
    <t>We are entitled to 100% of net royalties on sales of frexalimab of up to $2 billion and share a minority of the royalties above this threshold with ImmuNext, Inc.'s former shareholders.</t>
  </si>
  <si>
    <t>(19)</t>
  </si>
  <si>
    <t>We are entitled to 25% of Ionis’ royalty payments of mid-teens to low-twenties on pelacarsen sales.</t>
  </si>
  <si>
    <t>(20)</t>
  </si>
  <si>
    <t>Assuming the upfront and additional purchase prices are both funded, royalties expire when we receive aggregate royalties equal to $687.5 million if that occurs prior to first quarter of 2039, and otherwise when we receive aggregate royalties of $825 million.</t>
  </si>
  <si>
    <t>(21)</t>
  </si>
  <si>
    <t>We are entitled to 60% of Novartis’ royalty payments ranging from 5.5% to 7% of trontinemab sales.</t>
  </si>
  <si>
    <t>Portfolio Receipts with % attributable to RP</t>
  </si>
  <si>
    <t>Key Calculation Disclosures:</t>
  </si>
  <si>
    <t>- Portfolio receipts lag product performance by one quarter and therefore gross receipts can be estimated by applying the royalty rate as noted in the Portfolio Royalty Terms tab to the preceding quarter’s marketer-announced net revenues on a product-by-product basis.</t>
  </si>
  <si>
    <t xml:space="preserve">- For example, the royalty receipts received by Royalty Pharma on Tremfya in the fourth quarter of 2025 ($56 million) reflected worldwide net sales of the product in the third quarter of 2025 ($1,424 million based on reported results from Johnson &amp; Johnson) and the tiered mid-single digit royalty rate on annual worldwide net sales. </t>
  </si>
  <si>
    <t xml:space="preserve">- Implied royalty rates are calculated for quarter(s) where we have received royalties over the sales reported for the proceeding quarter(s). </t>
  </si>
  <si>
    <t>- In cases where incremental royalty interests have been purchased over time, the blended aggregate royalty rates and % attributable to Royalty Pharma is shown in each period.</t>
  </si>
  <si>
    <t>Reported sales</t>
  </si>
  <si>
    <t>Implied royalty rate %</t>
  </si>
  <si>
    <r>
      <t>Gross receipts</t>
    </r>
    <r>
      <rPr>
        <b/>
        <vertAlign val="superscript"/>
        <sz val="10"/>
        <rFont val="Calibri"/>
        <family val="2"/>
        <scheme val="minor"/>
      </rPr>
      <t>(3)</t>
    </r>
  </si>
  <si>
    <r>
      <t>% Attributable to RP</t>
    </r>
    <r>
      <rPr>
        <i/>
        <vertAlign val="superscript"/>
        <sz val="10"/>
        <rFont val="Calibri"/>
        <family val="2"/>
        <scheme val="minor"/>
      </rPr>
      <t>(4)</t>
    </r>
  </si>
  <si>
    <t>Net receipts</t>
  </si>
  <si>
    <r>
      <t>Reported sales</t>
    </r>
    <r>
      <rPr>
        <vertAlign val="superscript"/>
        <sz val="10"/>
        <rFont val="Calibri"/>
        <family val="2"/>
        <scheme val="minor"/>
      </rPr>
      <t>(5)</t>
    </r>
  </si>
  <si>
    <t>nm</t>
  </si>
  <si>
    <r>
      <t>Reported sales</t>
    </r>
    <r>
      <rPr>
        <vertAlign val="superscript"/>
        <sz val="10"/>
        <rFont val="Calibri"/>
        <family val="2"/>
        <scheme val="minor"/>
      </rPr>
      <t>(6)</t>
    </r>
  </si>
  <si>
    <r>
      <t>Reported sales</t>
    </r>
    <r>
      <rPr>
        <vertAlign val="superscript"/>
        <sz val="10"/>
        <rFont val="Calibri"/>
        <family val="2"/>
        <scheme val="minor"/>
      </rPr>
      <t>(7)</t>
    </r>
  </si>
  <si>
    <t>n/a</t>
  </si>
  <si>
    <t>Cabometyx/
Cometriq</t>
  </si>
  <si>
    <t>Gross receipts</t>
  </si>
  <si>
    <r>
      <t>Reported sales</t>
    </r>
    <r>
      <rPr>
        <vertAlign val="superscript"/>
        <sz val="10"/>
        <rFont val="Calibri"/>
        <family val="2"/>
        <scheme val="minor"/>
      </rPr>
      <t>(9)</t>
    </r>
  </si>
  <si>
    <t>Nurtec ODT/
Zavzpret</t>
  </si>
  <si>
    <r>
      <t>Reported sales</t>
    </r>
    <r>
      <rPr>
        <vertAlign val="superscript"/>
        <sz val="10"/>
        <rFont val="Calibri"/>
        <family val="2"/>
        <scheme val="minor"/>
      </rPr>
      <t>(10)</t>
    </r>
  </si>
  <si>
    <r>
      <t>Expired products</t>
    </r>
    <r>
      <rPr>
        <b/>
        <vertAlign val="superscript"/>
        <sz val="10"/>
        <rFont val="Calibri"/>
        <family val="2"/>
        <scheme val="minor"/>
      </rPr>
      <t>(11)</t>
    </r>
  </si>
  <si>
    <t>nm: not meaningful</t>
  </si>
  <si>
    <t>Cash receipts on our royalties generally lag product performance by one quarter and therefore gross receipts can be estimated by applying the royalty rate as noted in the Portfolio Royalty Terms tab to the preceding quarter’s marketer-announced net revenues on a product-by-product basis.</t>
  </si>
  <si>
    <t>Represents ownership percentage attributable to Royalty Pharma, net of legacy non-controlling interests.</t>
  </si>
  <si>
    <t>Sales for Imbruvica include U.S. revenues reported by AbbVie and ex-U.S. revenues reported by Johnson &amp; Johnson.</t>
  </si>
  <si>
    <t xml:space="preserve">Voranigo sales are not disclosed by Servier. </t>
  </si>
  <si>
    <t>Sales for Cabometyx/Cometriq include revenues reported by Exelixis in U.S. dollars and revenues reported by Ipsen in Euro, which are translated to U.S. dollars at the average exchange rates for the respective periods. Beginnning in Q1 2023, sales also include revenues reported by Takeda in Japanese yen which are translated to U.S. dollars at the average exchange rates for the respective periods.</t>
  </si>
  <si>
    <t xml:space="preserve">Reflects revenues reported for Orladeyo except for Q4 2020, which are based on internal estimates. </t>
  </si>
  <si>
    <t>Reflects revenues reported for Nurtec ODT except for Q3 2022, which are based on internal estimates. Zavzpret sales are not disclosed by Pfizer.</t>
  </si>
  <si>
    <t>Visible Alpha Consensus Estimates</t>
  </si>
  <si>
    <r>
      <t>Visible Alpha Marketer Consensus Estimates</t>
    </r>
    <r>
      <rPr>
        <b/>
        <vertAlign val="superscript"/>
        <sz val="10"/>
        <color rgb="FFFFFFFF"/>
        <rFont val="Calibri"/>
        <family val="2"/>
        <scheme val="minor"/>
      </rPr>
      <t>(1)(2)</t>
    </r>
  </si>
  <si>
    <t>Visible Alpha Marketer(s)</t>
  </si>
  <si>
    <t>Vertex</t>
  </si>
  <si>
    <r>
      <t>Trikafta</t>
    </r>
    <r>
      <rPr>
        <vertAlign val="superscript"/>
        <sz val="10"/>
        <color rgb="FF000000"/>
        <rFont val="Calibri"/>
        <family val="2"/>
        <scheme val="minor"/>
      </rPr>
      <t>(3)</t>
    </r>
  </si>
  <si>
    <r>
      <t>Alyftrek</t>
    </r>
    <r>
      <rPr>
        <vertAlign val="superscript"/>
        <sz val="10"/>
        <color rgb="FF000000"/>
        <rFont val="Calibri"/>
        <family val="2"/>
        <scheme val="minor"/>
      </rPr>
      <t>(3)</t>
    </r>
  </si>
  <si>
    <t>GSK</t>
  </si>
  <si>
    <t>Biogen</t>
  </si>
  <si>
    <t>Roche</t>
  </si>
  <si>
    <t>Astellas</t>
  </si>
  <si>
    <t>Johnson &amp; Johnson</t>
  </si>
  <si>
    <t>AbbVie, Johnson &amp; Johnson</t>
  </si>
  <si>
    <t>Novartis</t>
  </si>
  <si>
    <t>Refer to footnote (4)</t>
  </si>
  <si>
    <t>Servier</t>
  </si>
  <si>
    <t>Refer to footnote (5)</t>
  </si>
  <si>
    <r>
      <t>Cabometyx/Cometriq</t>
    </r>
    <r>
      <rPr>
        <vertAlign val="superscript"/>
        <sz val="10"/>
        <rFont val="Calibri"/>
        <family val="2"/>
      </rPr>
      <t>(6)</t>
    </r>
  </si>
  <si>
    <t>Exelixis</t>
  </si>
  <si>
    <t>Gilead</t>
  </si>
  <si>
    <t>Amgen</t>
  </si>
  <si>
    <t>BioCryst</t>
  </si>
  <si>
    <t>Merck &amp; Co.</t>
  </si>
  <si>
    <r>
      <t>Nurtec ODT/Zavzpret</t>
    </r>
    <r>
      <rPr>
        <vertAlign val="superscript"/>
        <sz val="10"/>
        <color rgb="FF000000"/>
        <rFont val="Calibri"/>
        <family val="2"/>
        <scheme val="minor"/>
      </rPr>
      <t>(7)</t>
    </r>
  </si>
  <si>
    <t>Pfizer</t>
  </si>
  <si>
    <t>Kyowa Kirin</t>
  </si>
  <si>
    <t>Lilly</t>
  </si>
  <si>
    <t>Syndax</t>
  </si>
  <si>
    <t>Ascendis</t>
  </si>
  <si>
    <t>Alnylam</t>
  </si>
  <si>
    <t xml:space="preserve">Bristol Myers Squibb </t>
  </si>
  <si>
    <t>Cytokinetics</t>
  </si>
  <si>
    <t>Visible Alpha Marketer</t>
  </si>
  <si>
    <t>Pharvaris</t>
  </si>
  <si>
    <t>Zenas</t>
  </si>
  <si>
    <t>Teva</t>
  </si>
  <si>
    <t>Tividenofusp alfa</t>
  </si>
  <si>
    <t>Denali</t>
  </si>
  <si>
    <t>Nuvalent</t>
  </si>
  <si>
    <t>Consensus sales are excluded for years after 2026 due to loss of exclusivity.</t>
  </si>
  <si>
    <t>Consensus sales estimates are not available for Voranigo.</t>
  </si>
  <si>
    <t>Cabometyx/Cometriq consensus sales estimates for years after 2026 exclude U.S. revenue based on our current expectation of our royalty on U.S. sales expiring in 2026.</t>
  </si>
  <si>
    <t>Reflects worldwide consensus sales estimates for Nurtec ODT only. Zavzpret sales are not included in these consensus sales estimates.</t>
  </si>
  <si>
    <t>Consensus sales estimates for selected development-stage product are presented on a risk-adjusted basis.</t>
  </si>
  <si>
    <t>Other Significant Funding Arrangements</t>
  </si>
  <si>
    <t>Funded</t>
  </si>
  <si>
    <t>Required Future Draw</t>
  </si>
  <si>
    <t>Potential Future Draw</t>
  </si>
  <si>
    <t>Total Repayments Based on Amounts Funded</t>
  </si>
  <si>
    <t>Payments Received to Date</t>
  </si>
  <si>
    <r>
      <t>Cytokinetics Commercial Launch Funding</t>
    </r>
    <r>
      <rPr>
        <vertAlign val="superscript"/>
        <sz val="10"/>
        <rFont val="Calibri"/>
        <family val="2"/>
        <scheme val="minor"/>
      </rPr>
      <t>(1)</t>
    </r>
  </si>
  <si>
    <r>
      <t>Cytokinetics Development Funding</t>
    </r>
    <r>
      <rPr>
        <vertAlign val="superscript"/>
        <sz val="10"/>
        <color rgb="FF000000"/>
        <rFont val="Calibri"/>
        <family val="2"/>
        <scheme val="minor"/>
      </rPr>
      <t>(2)</t>
    </r>
  </si>
  <si>
    <t>Refer to footnote (2)</t>
  </si>
  <si>
    <r>
      <t>Teva Development Co-Funding Arrangement for TEV-'749</t>
    </r>
    <r>
      <rPr>
        <vertAlign val="superscript"/>
        <sz val="10"/>
        <rFont val="Calibri"/>
        <family val="2"/>
        <scheme val="minor"/>
      </rPr>
      <t>(3)</t>
    </r>
  </si>
  <si>
    <r>
      <t>Biogen R&amp;D Funding Arrangement for Litifilimab</t>
    </r>
    <r>
      <rPr>
        <vertAlign val="superscript"/>
        <sz val="10"/>
        <color rgb="FF000000"/>
        <rFont val="Calibri"/>
        <family val="2"/>
        <scheme val="minor"/>
      </rPr>
      <t>(4)</t>
    </r>
  </si>
  <si>
    <t>Revolution Medicines Funding Arrangement</t>
  </si>
  <si>
    <r>
      <t>Royalty</t>
    </r>
    <r>
      <rPr>
        <vertAlign val="superscript"/>
        <sz val="10"/>
        <color rgb="FF000000"/>
        <rFont val="Calibri"/>
        <family val="2"/>
        <scheme val="minor"/>
      </rPr>
      <t>(5)</t>
    </r>
  </si>
  <si>
    <r>
      <t>Loan</t>
    </r>
    <r>
      <rPr>
        <vertAlign val="superscript"/>
        <sz val="10"/>
        <color rgb="FF000000"/>
        <rFont val="Calibri"/>
        <family val="2"/>
        <scheme val="minor"/>
      </rPr>
      <t>(6)</t>
    </r>
  </si>
  <si>
    <t>N/A - no amounts funded to date</t>
  </si>
  <si>
    <t xml:space="preserve">Out of the seven tranches, we have funded a total of $275 million under tranches one, four, five and six. Quarterly payments on tranche one began in the fourth quarter of 2023 and continue through the first quarter of 2032. Quarterly payments on tranche four will begin in the first quarter of 2027 and continue through the second quarter of 2035. Quarterly payments on tranche five will begin in the third quarter of 2027 and continue through the fourth quarter of 2035. Quarterly payments on tranche six will begin in the first quarter of 2026 and continue through the second quarter of 2034. </t>
  </si>
  <si>
    <t>If a Phase 3 trial of omecamtiv mecarbil is positive and FDA approval is received within a specific timeframe, we will receive payments of $100 million and the greater of an incremental 2% royalty on omecamtiv mecarbil, or quarterly fixed payments ranging from $5 million to $8 million per quarter for 18 quarters and an incremental 2% royalty thereafter. Alternatively, if FDA approval is not received within a specific timeframe, we will receive 18 quarterly fixed payments totaling $240 million. Alternatively, if a Phase 3 clinical trial is not positive within a specific timeframe, we will receive 22 quarterly fixed payments totaling $230 million.</t>
  </si>
  <si>
    <t>If TEV-'749 is approved by the FDA, we will receive payments of $100 million in addition to tiered royalty payments based on worldwide sales of TEV-'749.</t>
  </si>
  <si>
    <t>We will provide funding of $250 million over six quarters and will receive payment of up to $250 million if certain regulatory milestones are met plus royalties.</t>
  </si>
  <si>
    <t>We will provide funding in five $250 million tranches in exchange for tiered royalties on annual worldwide net sales of daraxonrasib (and zoldonrasib if approved in an overlapping daraxonrasib indication). Tranche one was funded in June 2025. Revolution Medicines is required to draw the second tranche upon the occurrence of a certain clinical milestone and has the option to draw the remaining tranches upon the achievement of certain clinical, regulatory or sales-based milestones.</t>
  </si>
  <si>
    <t>The term loan is comprised of three $250 million tranches at SOFR plus 5.75% (3.5% SOFR floor) which mature six years after the first tranche is drawn. Revolution Medicines is required to draw the first tranche upon the occurrence of a certain regulatory milestone and has the option to draw the remaining tranches upon the achievement of certain sales-based milestones.</t>
  </si>
  <si>
    <t>Portfolio Receipts Drivers</t>
  </si>
  <si>
    <t>Q4 2025 vs. Q4 2024</t>
  </si>
  <si>
    <t>Drivers of Portfolio Receipts in the fourth quarter of 2025 are discussed below, based on commentary from the marketers of the products underlying the royalties in the preceding quarter (as receipts generally lag product performance by one calendar quarter). The section below excludes comments from marketers around foreign exchange, which was generally neutral across the company’s portfolio.</t>
  </si>
  <si>
    <t>Cystic fibrosis franchise*</t>
  </si>
  <si>
    <t xml:space="preserve">Primarily due to strong CF patient demand and favorable net pricing in the United States. Ex-US benefited from solid performance across multiple geographies. </t>
  </si>
  <si>
    <t xml:space="preserve">Benefited from continued volume growth across all regions, reflecting patient demand, single inhaler triple therapy class growth, and increased market share, more than offsetting continued channel pricing pressure, including the impact of Medicare Part D redesign.  </t>
  </si>
  <si>
    <t>Primarily driven by higher U.S. net pricing and favorable changes to estimated rebates, partially offset by lower global demand from increased competition.</t>
  </si>
  <si>
    <t>Reflecting competitive pressures and the impact of Part D redesign.</t>
  </si>
  <si>
    <t>Attributable to strong growth globally, partially offset by tender-related buying patterns in international sales.</t>
  </si>
  <si>
    <t>Driven by sales growth across all regions.</t>
  </si>
  <si>
    <t>Due to U.S. generic competition.</t>
  </si>
  <si>
    <t>Driven by share gains and market growth, including strong uptake across recently launched IBD indications, partially offset by unfavorable patient mix and the impact of Medicare Part D redesign.</t>
  </si>
  <si>
    <t>Primarily driven by an increase in sales volume, reflecting continued demand from uptake in combination with Opdivo in first-line renal cell carcinoma, as well as demand for previously treated advanced NET.</t>
  </si>
  <si>
    <t>Relatively consistent in the United States, while rest of world sales were impacted by lower demand and pricing adjustments.</t>
  </si>
  <si>
    <t>Driven by higher demand across metastatic breast cancer.</t>
  </si>
  <si>
    <t>Driven by market growth and continued share gains, partially offset by the impact of Medicare Part D redesign.</t>
  </si>
  <si>
    <t>Driven by its strong launch in the United States.</t>
  </si>
  <si>
    <t>Driven by its strong global launch as it establishes a new standard of care in second-line extensive stage small cell lung cancer.</t>
  </si>
  <si>
    <t>Other products</t>
  </si>
  <si>
    <t xml:space="preserve">Driven by recently launched products including Niktimvo, Skytrofa and Yorvipath, as well as the timing of Soliqua royalty payments. </t>
  </si>
  <si>
    <t>Driven by a one-time milestone payment.</t>
  </si>
  <si>
    <t>*Includes Kalydeco, Orkambi, Symdeko/Symkevi, Trikafta/Kaftrio, and Alyftrek.</t>
  </si>
  <si>
    <t>~4% royalty</t>
  </si>
  <si>
    <t xml:space="preserve">Return on Invested Capital (“ROIC”) is calculated as Adjusted EBITDA plus accelerated receipts, less nominal equity performance awards earned (“ROIC Adjusted EBITDA”) divided by the average of Invested Capital at Work at the beginning and end of the year. Invested Capital at Work is calculated as total cumulative Capital Deployment less cumulative Capital Deployment on expired or partially expired products. Invested Capital at Work represents capital deployed for all active investments. Using net cash provided by operating activities, the closest GAAP measure to ROIC Adjusted EBITDA, the ratios are 16.1%, 17.7%, 14.8%, 13.7%, 17.1%, 14.1% and 11.5% for ROIC, based on 2019, 2020, 2021, 2022, 2023, 2024 and 2025, respectively. </t>
  </si>
  <si>
    <t>Revolution Medicines</t>
  </si>
  <si>
    <r>
      <t>Selected Development-Stage Product Candidates</t>
    </r>
    <r>
      <rPr>
        <b/>
        <vertAlign val="superscript"/>
        <sz val="10"/>
        <color rgb="FF000000"/>
        <rFont val="Calibri"/>
        <family val="2"/>
        <scheme val="minor"/>
      </rPr>
      <t>(8)</t>
    </r>
  </si>
  <si>
    <t xml:space="preserve">Return on Invested Equity (“ROIE”) is calculated as Portfolio Cash Flow plus accelerated receipts, less nominal equity performance awards earned (“ROIE Portfolio Cash Flow”) divided by the average of Invested Equity at Work at year-end and prior year-end. Invested Equity at Work is calculated as Invested Capital at Work less net debt. Net debt is calculated as principal value of debt, less the sum of cash and cash equivalents and marketable securities as of each period end. Using net cash provided by operating activities, the closest GAAP measure to ROIE Portfolio Cash Flow, the ratios are 27.8%, 29.0%, 22.2%, 20.8%, 25.3%, 20.8% and 18.0% for ROIE, based on 2019, 2020, 2021, 2022, 2023, 2024 and 2025, respectively. </t>
  </si>
  <si>
    <t>Represents worldwide consensus sales estimates based on Visible Alpha for marketers as of February 5, 2026 except for: (i) Imbruvica is comprised of AbbVie U.S. consensus sales estimates and Johnson &amp; Johnson ex-U.S. consensus sales estimates, (ii) Cabometyx/Cometriq is comprised of Exelixis consensus sales estimates for the U.S., Japan and Rest of World, and (iii) Crysvita is based on Kyowa Kirin EU consensus sales estimates.</t>
  </si>
  <si>
    <t>For marketers where consensus sales estimates are not reported in U.S. dollars, we converted the estimates to U.S. dollars based on the applicable spot foreign exchange rates as of February 4, 2026 based on FactSet.</t>
  </si>
  <si>
    <t>For 2026-2029, 20 brokers forecast Alyftrek and 22 brokers forecast Trikafta.</t>
  </si>
  <si>
    <t>$251 million, +6%</t>
  </si>
  <si>
    <t>$95 million, +28%</t>
  </si>
  <si>
    <t>$65 million, +7%</t>
  </si>
  <si>
    <t>$40 million, -13%</t>
  </si>
  <si>
    <t>$64 million, +15%</t>
  </si>
  <si>
    <t>$53 million, +16%</t>
  </si>
  <si>
    <t>$27 million, -38%</t>
  </si>
  <si>
    <t>$56 million, +44%</t>
  </si>
  <si>
    <t>$22 million, +13%</t>
  </si>
  <si>
    <t>$14 million, -4%</t>
  </si>
  <si>
    <t>$12 million, +8%</t>
  </si>
  <si>
    <t>$13 million, +18%</t>
  </si>
  <si>
    <t>$39 million, +686%</t>
  </si>
  <si>
    <t>$10 million, n/a</t>
  </si>
  <si>
    <t>$96 million, +43%</t>
  </si>
  <si>
    <t>$18 million, +42%</t>
  </si>
  <si>
    <t>Expired products are defined as royalties that have expired or substantially ended as of December 31, 2025. Farxiga/Onglyza, which contributed $35 million of Portfolio Receipts in 2025, was reclassified to expired products in the year-end 2025 results, as the final royalty payment is expected in the first quarter of 2026.</t>
  </si>
  <si>
    <t>(0)</t>
  </si>
  <si>
    <t>0</t>
  </si>
  <si>
    <r>
      <t>Reported sales</t>
    </r>
    <r>
      <rPr>
        <vertAlign val="superscript"/>
        <sz val="10"/>
        <rFont val="Calibri"/>
        <family val="2"/>
        <scheme val="minor"/>
      </rPr>
      <t>(13)</t>
    </r>
  </si>
  <si>
    <r>
      <t>Reported sales</t>
    </r>
    <r>
      <rPr>
        <vertAlign val="superscript"/>
        <sz val="10"/>
        <rFont val="Calibri"/>
        <family val="2"/>
        <scheme val="minor"/>
      </rPr>
      <t>(8)(13)</t>
    </r>
  </si>
  <si>
    <t xml:space="preserve">Sales for Xtandi, Evrysdi, Crysvita, Skytrofa and Yorvipath reported in foreign currencies by the respective marketers are translated to USD at the average exchange rates for the respective periods. </t>
  </si>
  <si>
    <r>
      <t>Reported sales</t>
    </r>
    <r>
      <rPr>
        <vertAlign val="superscript"/>
        <sz val="10"/>
        <rFont val="Calibri"/>
        <family val="2"/>
        <scheme val="minor"/>
      </rPr>
      <t>(5)(13)</t>
    </r>
  </si>
  <si>
    <t xml:space="preserve">Q4 2025 sales were not available as the marketers have not reported by February 9, 2026.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5" formatCode="&quot;$&quot;#,##0_);\(&quot;$&quot;#,##0\)"/>
    <numFmt numFmtId="41" formatCode="_(* #,##0_);_(* \(#,##0\);_(* &quot;-&quot;_);_(@_)"/>
    <numFmt numFmtId="44" formatCode="_(&quot;$&quot;* #,##0.00_);_(&quot;$&quot;* \(#,##0.00\);_(&quot;$&quot;* &quot;-&quot;??_);_(@_)"/>
    <numFmt numFmtId="43" formatCode="_(* #,##0.00_);_(* \(#,##0.00\);_(* &quot;-&quot;??_);_(@_)"/>
    <numFmt numFmtId="164" formatCode="0.0%"/>
    <numFmt numFmtId="165" formatCode="_(* #,##0_);_(* \(#,##0\);_(* &quot;-&quot;??_);_(@_)"/>
    <numFmt numFmtId="166" formatCode="* #,##0,;* \(#,##0,\);* \-;_(@_)"/>
    <numFmt numFmtId="167" formatCode="mmmm\ yyyy"/>
    <numFmt numFmtId="168" formatCode="#,##0_);\(#,##0\);&quot;-&quot;"/>
    <numFmt numFmtId="169" formatCode="&quot;$&quot;#,##0,;* \(#,##0,\);\ \-;_(@_)"/>
    <numFmt numFmtId="170" formatCode="&quot;$&quot;#,##0_);&quot;$&quot;\(#,##0\)"/>
    <numFmt numFmtId="171" formatCode="_(* #,##0_);_(* \(#,##0\);_(* &quot;-&quot;??_)"/>
    <numFmt numFmtId="172" formatCode="&quot;$&quot;#,##0_);\(#,##0\);#,##0_);@_)"/>
    <numFmt numFmtId="173" formatCode="_(&quot;$&quot;* #,##0_);_(&quot;$&quot;* \(#,##0\);_(&quot;$&quot;* &quot;-&quot;??_);_(@_)"/>
    <numFmt numFmtId="174" formatCode="_(#,##0%_);\(#,##0%\);_(&quot;–&quot;_)_%;_(@_)_%"/>
  </numFmts>
  <fonts count="5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i/>
      <sz val="10"/>
      <name val="Calibri"/>
      <family val="2"/>
      <scheme val="minor"/>
    </font>
    <font>
      <sz val="10"/>
      <name val="Calibri"/>
      <family val="2"/>
      <scheme val="minor"/>
    </font>
    <font>
      <b/>
      <sz val="10"/>
      <name val="Calibri"/>
      <family val="2"/>
      <scheme val="minor"/>
    </font>
    <font>
      <i/>
      <sz val="10"/>
      <name val="Calibri"/>
      <family val="2"/>
      <scheme val="minor"/>
    </font>
    <font>
      <b/>
      <u/>
      <sz val="10"/>
      <name val="Calibri"/>
      <family val="2"/>
      <scheme val="minor"/>
    </font>
    <font>
      <sz val="10"/>
      <color theme="1"/>
      <name val="Calibri"/>
      <family val="2"/>
      <scheme val="minor"/>
    </font>
    <font>
      <sz val="12"/>
      <name val="Calibri"/>
      <family val="2"/>
      <scheme val="minor"/>
    </font>
    <font>
      <sz val="10"/>
      <color rgb="FF000000"/>
      <name val="Calibri"/>
      <family val="2"/>
      <scheme val="minor"/>
    </font>
    <font>
      <sz val="8"/>
      <name val="Calibri"/>
      <family val="2"/>
      <scheme val="minor"/>
    </font>
    <font>
      <b/>
      <sz val="10"/>
      <color theme="0"/>
      <name val="Calibri"/>
      <family val="2"/>
      <scheme val="minor"/>
    </font>
    <font>
      <b/>
      <sz val="10"/>
      <color rgb="FF7097EA"/>
      <name val="Calibri"/>
      <family val="2"/>
      <scheme val="minor"/>
    </font>
    <font>
      <sz val="10"/>
      <name val="Arial"/>
      <family val="2"/>
    </font>
    <font>
      <b/>
      <vertAlign val="superscript"/>
      <sz val="10"/>
      <color theme="0"/>
      <name val="Calibri"/>
      <family val="2"/>
      <scheme val="minor"/>
    </font>
    <font>
      <vertAlign val="superscript"/>
      <sz val="10"/>
      <name val="Calibri"/>
      <family val="2"/>
      <scheme val="minor"/>
    </font>
    <font>
      <b/>
      <vertAlign val="superscript"/>
      <sz val="10"/>
      <name val="Calibri"/>
      <family val="2"/>
      <scheme val="minor"/>
    </font>
    <font>
      <i/>
      <vertAlign val="superscript"/>
      <sz val="10"/>
      <name val="Calibri"/>
      <family val="2"/>
      <scheme val="minor"/>
    </font>
    <font>
      <sz val="10"/>
      <color theme="1"/>
      <name val="Calibri"/>
      <family val="2"/>
    </font>
    <font>
      <b/>
      <vertAlign val="superscript"/>
      <sz val="10"/>
      <color rgb="FFFFFFFF"/>
      <name val="Calibri"/>
      <family val="2"/>
      <scheme val="minor"/>
    </font>
    <font>
      <sz val="10"/>
      <color rgb="FF20295D"/>
      <name val="Calibri"/>
      <family val="2"/>
      <scheme val="minor"/>
    </font>
    <font>
      <i/>
      <sz val="10"/>
      <color rgb="FF000000"/>
      <name val="Calibri"/>
      <family val="2"/>
      <scheme val="minor"/>
    </font>
    <font>
      <b/>
      <sz val="10"/>
      <color rgb="FFFFFFFF"/>
      <name val="Calibri"/>
      <family val="2"/>
      <scheme val="minor"/>
    </font>
    <font>
      <vertAlign val="superscript"/>
      <sz val="10"/>
      <color rgb="FF000000"/>
      <name val="Calibri"/>
      <family val="2"/>
      <scheme val="minor"/>
    </font>
    <font>
      <b/>
      <sz val="10"/>
      <color rgb="FF000000"/>
      <name val="Calibri"/>
      <family val="2"/>
      <scheme val="minor"/>
    </font>
    <font>
      <b/>
      <u/>
      <sz val="10"/>
      <color rgb="FF000000"/>
      <name val="Calibri"/>
      <family val="2"/>
      <scheme val="minor"/>
    </font>
    <font>
      <b/>
      <vertAlign val="superscript"/>
      <sz val="10"/>
      <color rgb="FF000000"/>
      <name val="Calibri"/>
      <family val="2"/>
      <scheme val="minor"/>
    </font>
    <font>
      <vertAlign val="superscript"/>
      <sz val="10"/>
      <name val="Calibri"/>
      <family val="2"/>
    </font>
    <font>
      <i/>
      <sz val="8"/>
      <name val="Calibri"/>
      <family val="2"/>
      <scheme val="minor"/>
    </font>
    <font>
      <b/>
      <sz val="8"/>
      <color theme="0"/>
      <name val="Calibri"/>
      <family val="2"/>
      <scheme val="minor"/>
    </font>
    <font>
      <sz val="10"/>
      <name val="Calibri"/>
      <family val="2"/>
    </font>
    <font>
      <u/>
      <sz val="11"/>
      <color theme="10"/>
      <name val="Calibri"/>
      <family val="2"/>
      <scheme val="minor"/>
    </font>
    <font>
      <sz val="12"/>
      <color rgb="FFFF0000"/>
      <name val="Calibri"/>
      <family val="2"/>
      <scheme val="minor"/>
    </font>
    <font>
      <i/>
      <sz val="12"/>
      <color rgb="FFFF0000"/>
      <name val="Calibri"/>
      <family val="2"/>
      <scheme val="minor"/>
    </font>
    <font>
      <sz val="10"/>
      <color rgb="FFFF0000"/>
      <name val="Calibri"/>
      <family val="2"/>
      <scheme val="minor"/>
    </font>
    <font>
      <sz val="8"/>
      <name val="Calibri"/>
      <family val="2"/>
    </font>
    <font>
      <b/>
      <u val="singleAccounting"/>
      <sz val="10"/>
      <color rgb="FF000000"/>
      <name val="Calibri"/>
      <family val="2"/>
      <scheme val="minor"/>
    </font>
    <font>
      <b/>
      <sz val="10"/>
      <color theme="1"/>
      <name val="Calibri"/>
      <family val="2"/>
      <scheme val="minor"/>
    </font>
    <font>
      <sz val="10"/>
      <color rgb="FF000000"/>
      <name val="Arial"/>
      <family val="2"/>
    </font>
    <font>
      <sz val="10"/>
      <color rgb="FFED0000"/>
      <name val="Calibri"/>
      <family val="2"/>
      <scheme val="minor"/>
    </font>
    <font>
      <vertAlign val="superscript"/>
      <sz val="10"/>
      <color theme="1"/>
      <name val="Calibri"/>
      <family val="2"/>
      <scheme val="minor"/>
    </font>
    <font>
      <b/>
      <sz val="10"/>
      <color rgb="FFFF0000"/>
      <name val="Calibri"/>
      <family val="2"/>
      <scheme val="minor"/>
    </font>
    <font>
      <b/>
      <sz val="18"/>
      <color rgb="FF000000"/>
      <name val="Arial"/>
      <family val="2"/>
    </font>
    <font>
      <b/>
      <sz val="16"/>
      <color rgb="FF000000"/>
      <name val="Arial"/>
      <family val="2"/>
    </font>
    <font>
      <sz val="14"/>
      <color rgb="FF000000"/>
      <name val="Arial"/>
      <family val="2"/>
    </font>
    <font>
      <sz val="12"/>
      <color rgb="FF000000"/>
      <name val="Arial"/>
      <family val="2"/>
    </font>
    <font>
      <sz val="10"/>
      <color rgb="FF20295D"/>
      <name val="Calibri"/>
      <family val="2"/>
    </font>
  </fonts>
  <fills count="12">
    <fill>
      <patternFill patternType="none"/>
    </fill>
    <fill>
      <patternFill patternType="gray125"/>
    </fill>
    <fill>
      <patternFill patternType="solid">
        <fgColor theme="0"/>
        <bgColor indexed="64"/>
      </patternFill>
    </fill>
    <fill>
      <patternFill patternType="solid">
        <fgColor theme="8" tint="0.79998168889431442"/>
        <bgColor indexed="64"/>
      </patternFill>
    </fill>
    <fill>
      <patternFill patternType="solid">
        <fgColor theme="6" tint="0.79998168889431442"/>
        <bgColor indexed="64"/>
      </patternFill>
    </fill>
    <fill>
      <patternFill patternType="solid">
        <fgColor theme="6"/>
        <bgColor indexed="64"/>
      </patternFill>
    </fill>
    <fill>
      <patternFill patternType="solid">
        <fgColor theme="0" tint="-4.9989318521683403E-2"/>
        <bgColor indexed="64"/>
      </patternFill>
    </fill>
    <fill>
      <patternFill patternType="solid">
        <fgColor rgb="FFF2F2F2"/>
        <bgColor indexed="64"/>
      </patternFill>
    </fill>
    <fill>
      <patternFill patternType="solid">
        <fgColor theme="4" tint="-0.249977111117893"/>
        <bgColor indexed="64"/>
      </patternFill>
    </fill>
    <fill>
      <patternFill patternType="solid">
        <fgColor theme="4" tint="0.79998168889431442"/>
        <bgColor indexed="64"/>
      </patternFill>
    </fill>
    <fill>
      <patternFill patternType="solid">
        <fgColor theme="6" tint="0.59999389629810485"/>
        <bgColor indexed="64"/>
      </patternFill>
    </fill>
    <fill>
      <patternFill patternType="solid">
        <fgColor theme="2" tint="0.39997558519241921"/>
        <bgColor indexed="64"/>
      </patternFill>
    </fill>
  </fills>
  <borders count="29">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right/>
      <top style="thin">
        <color rgb="FF000000"/>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right style="thin">
        <color indexed="64"/>
      </right>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right/>
      <top/>
      <bottom style="hair">
        <color auto="1"/>
      </bottom>
      <diagonal/>
    </border>
    <border>
      <left/>
      <right style="thin">
        <color rgb="FF000000"/>
      </right>
      <top style="thin">
        <color indexed="64"/>
      </top>
      <bottom/>
      <diagonal/>
    </border>
    <border>
      <left/>
      <right style="thin">
        <color rgb="FF000000"/>
      </right>
      <top/>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style="hair">
        <color auto="1"/>
      </left>
      <right/>
      <top/>
      <bottom/>
      <diagonal/>
    </border>
    <border>
      <left/>
      <right style="hair">
        <color auto="1"/>
      </right>
      <top/>
      <bottom/>
      <diagonal/>
    </border>
    <border>
      <left style="hair">
        <color auto="1"/>
      </left>
      <right/>
      <top/>
      <bottom style="hair">
        <color auto="1"/>
      </bottom>
      <diagonal/>
    </border>
    <border>
      <left/>
      <right style="hair">
        <color auto="1"/>
      </right>
      <top/>
      <bottom style="hair">
        <color auto="1"/>
      </bottom>
      <diagonal/>
    </border>
    <border>
      <left/>
      <right/>
      <top style="thin">
        <color auto="1"/>
      </top>
      <bottom style="hair">
        <color auto="1"/>
      </bottom>
      <diagonal/>
    </border>
    <border>
      <left style="thin">
        <color rgb="FF000000"/>
      </left>
      <right/>
      <top style="thin">
        <color indexed="64"/>
      </top>
      <bottom style="thin">
        <color indexed="64"/>
      </bottom>
      <diagonal/>
    </border>
  </borders>
  <cellStyleXfs count="23">
    <xf numFmtId="0" fontId="0"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4" fillId="0" borderId="0"/>
    <xf numFmtId="44" fontId="16" fillId="0" borderId="0" applyFont="0" applyFill="0" applyBorder="0" applyAlignment="0" applyProtection="0"/>
    <xf numFmtId="0" fontId="21" fillId="0" borderId="0"/>
    <xf numFmtId="9" fontId="4" fillId="0" borderId="0" applyFont="0" applyFill="0" applyBorder="0" applyAlignment="0" applyProtection="0"/>
    <xf numFmtId="44" fontId="4" fillId="0" borderId="0" applyFont="0" applyFill="0" applyBorder="0" applyAlignment="0" applyProtection="0"/>
    <xf numFmtId="0" fontId="34" fillId="0" borderId="0" applyNumberFormat="0" applyFill="0" applyBorder="0" applyAlignment="0" applyProtection="0"/>
    <xf numFmtId="0" fontId="2" fillId="0" borderId="0"/>
    <xf numFmtId="9" fontId="2" fillId="0" borderId="0" applyFont="0" applyFill="0" applyBorder="0" applyAlignment="0" applyProtection="0"/>
    <xf numFmtId="0" fontId="1" fillId="0" borderId="0"/>
    <xf numFmtId="43" fontId="1" fillId="0" borderId="0" applyFont="0" applyFill="0" applyBorder="0" applyAlignment="0" applyProtection="0"/>
    <xf numFmtId="0" fontId="41" fillId="0" borderId="0" applyBorder="0">
      <alignment wrapText="1"/>
    </xf>
    <xf numFmtId="0" fontId="45" fillId="0" borderId="0" applyBorder="0">
      <alignment wrapText="1"/>
    </xf>
    <xf numFmtId="0" fontId="46" fillId="0" borderId="0" applyBorder="0">
      <alignment wrapText="1"/>
    </xf>
    <xf numFmtId="0" fontId="47" fillId="0" borderId="0" applyBorder="0">
      <alignment wrapText="1"/>
    </xf>
    <xf numFmtId="0" fontId="48" fillId="0" borderId="0" applyBorder="0">
      <alignment wrapText="1"/>
    </xf>
  </cellStyleXfs>
  <cellXfs count="481">
    <xf numFmtId="0" fontId="0" fillId="0" borderId="0" xfId="0"/>
    <xf numFmtId="0" fontId="6" fillId="0" borderId="0" xfId="0" applyFont="1"/>
    <xf numFmtId="0" fontId="7" fillId="0" borderId="0" xfId="0" applyFont="1"/>
    <xf numFmtId="0" fontId="6" fillId="0" borderId="9" xfId="0" applyFont="1" applyBorder="1"/>
    <xf numFmtId="165" fontId="6" fillId="0" borderId="0" xfId="1" applyNumberFormat="1" applyFont="1"/>
    <xf numFmtId="0" fontId="11" fillId="0" borderId="0" xfId="0" applyFont="1"/>
    <xf numFmtId="0" fontId="6" fillId="0" borderId="0" xfId="0" quotePrefix="1" applyFont="1" applyAlignment="1">
      <alignment horizontal="right" vertical="top"/>
    </xf>
    <xf numFmtId="165" fontId="6" fillId="0" borderId="0" xfId="1" applyNumberFormat="1" applyFont="1" applyBorder="1"/>
    <xf numFmtId="0" fontId="6" fillId="0" borderId="0" xfId="0" applyFont="1" applyAlignment="1">
      <alignment wrapText="1"/>
    </xf>
    <xf numFmtId="0" fontId="15" fillId="0" borderId="0" xfId="0" applyFont="1"/>
    <xf numFmtId="0" fontId="6" fillId="0" borderId="0" xfId="0" applyFont="1" applyAlignment="1">
      <alignment vertical="center"/>
    </xf>
    <xf numFmtId="0" fontId="6" fillId="0" borderId="5" xfId="0" applyFont="1" applyBorder="1" applyAlignment="1">
      <alignment vertical="center" wrapText="1"/>
    </xf>
    <xf numFmtId="0" fontId="6" fillId="3" borderId="5" xfId="0" applyFont="1" applyFill="1" applyBorder="1" applyAlignment="1">
      <alignment vertical="center" wrapText="1"/>
    </xf>
    <xf numFmtId="166" fontId="6" fillId="0" borderId="0" xfId="1" applyNumberFormat="1" applyFont="1" applyBorder="1" applyAlignment="1">
      <alignment vertical="center"/>
    </xf>
    <xf numFmtId="166" fontId="6" fillId="0" borderId="0" xfId="1" applyNumberFormat="1" applyFont="1" applyAlignment="1">
      <alignment vertical="center"/>
    </xf>
    <xf numFmtId="166" fontId="6" fillId="0" borderId="7" xfId="1" applyNumberFormat="1" applyFont="1" applyBorder="1" applyAlignment="1">
      <alignment vertical="center"/>
    </xf>
    <xf numFmtId="166" fontId="6" fillId="0" borderId="3" xfId="1" applyNumberFormat="1" applyFont="1" applyBorder="1" applyAlignment="1">
      <alignment vertical="center"/>
    </xf>
    <xf numFmtId="166" fontId="6" fillId="6" borderId="10" xfId="1" applyNumberFormat="1" applyFont="1" applyFill="1" applyBorder="1" applyAlignment="1">
      <alignment vertical="center"/>
    </xf>
    <xf numFmtId="166" fontId="6" fillId="0" borderId="8" xfId="1" applyNumberFormat="1" applyFont="1" applyBorder="1" applyAlignment="1">
      <alignment vertical="center"/>
    </xf>
    <xf numFmtId="166" fontId="6" fillId="6" borderId="9" xfId="1" applyNumberFormat="1" applyFont="1" applyFill="1" applyBorder="1" applyAlignment="1">
      <alignment vertical="center"/>
    </xf>
    <xf numFmtId="0" fontId="14" fillId="5" borderId="7" xfId="0" applyFont="1" applyFill="1" applyBorder="1" applyAlignment="1">
      <alignment horizontal="center" vertical="center"/>
    </xf>
    <xf numFmtId="0" fontId="14" fillId="5" borderId="3" xfId="0" applyFont="1" applyFill="1" applyBorder="1" applyAlignment="1">
      <alignment horizontal="center" vertical="center"/>
    </xf>
    <xf numFmtId="0" fontId="14" fillId="5" borderId="10" xfId="0" applyFont="1" applyFill="1" applyBorder="1" applyAlignment="1">
      <alignment horizontal="center" vertical="center"/>
    </xf>
    <xf numFmtId="0" fontId="14" fillId="5" borderId="2" xfId="0" applyFont="1" applyFill="1" applyBorder="1" applyAlignment="1">
      <alignment horizontal="center" vertical="center"/>
    </xf>
    <xf numFmtId="0" fontId="14" fillId="5" borderId="12" xfId="0" applyFont="1" applyFill="1" applyBorder="1" applyAlignment="1">
      <alignment horizontal="center" vertical="center"/>
    </xf>
    <xf numFmtId="0" fontId="15" fillId="0" borderId="0" xfId="0" applyFont="1" applyAlignment="1">
      <alignment vertical="center"/>
    </xf>
    <xf numFmtId="0" fontId="7" fillId="0" borderId="0" xfId="0" applyFont="1" applyAlignment="1">
      <alignment vertical="center"/>
    </xf>
    <xf numFmtId="0" fontId="11" fillId="0" borderId="0" xfId="0" applyFont="1" applyAlignment="1">
      <alignment vertical="center"/>
    </xf>
    <xf numFmtId="165" fontId="6" fillId="0" borderId="3" xfId="1" applyNumberFormat="1" applyFont="1" applyBorder="1" applyAlignment="1">
      <alignment vertical="center"/>
    </xf>
    <xf numFmtId="165" fontId="6" fillId="6" borderId="10" xfId="1" applyNumberFormat="1" applyFont="1" applyFill="1" applyBorder="1" applyAlignment="1">
      <alignment vertical="center"/>
    </xf>
    <xf numFmtId="165" fontId="6" fillId="0" borderId="7" xfId="1" applyNumberFormat="1" applyFont="1" applyBorder="1" applyAlignment="1">
      <alignment vertical="center"/>
    </xf>
    <xf numFmtId="164" fontId="8" fillId="0" borderId="8" xfId="0" applyNumberFormat="1" applyFont="1" applyBorder="1" applyAlignment="1">
      <alignment vertical="center"/>
    </xf>
    <xf numFmtId="164" fontId="8" fillId="0" borderId="0" xfId="0" applyNumberFormat="1" applyFont="1" applyAlignment="1">
      <alignment vertical="center"/>
    </xf>
    <xf numFmtId="164" fontId="8" fillId="6" borderId="9" xfId="2" applyNumberFormat="1" applyFont="1" applyFill="1" applyBorder="1" applyAlignment="1">
      <alignment vertical="center"/>
    </xf>
    <xf numFmtId="166" fontId="7" fillId="0" borderId="8" xfId="1" applyNumberFormat="1" applyFont="1" applyBorder="1" applyAlignment="1">
      <alignment vertical="center"/>
    </xf>
    <xf numFmtId="166" fontId="7" fillId="6" borderId="9" xfId="1" applyNumberFormat="1" applyFont="1" applyFill="1" applyBorder="1" applyAlignment="1">
      <alignment vertical="center"/>
    </xf>
    <xf numFmtId="9" fontId="8" fillId="0" borderId="8" xfId="0" applyNumberFormat="1" applyFont="1" applyBorder="1" applyAlignment="1">
      <alignment vertical="center"/>
    </xf>
    <xf numFmtId="9" fontId="8" fillId="0" borderId="0" xfId="0" applyNumberFormat="1" applyFont="1" applyAlignment="1">
      <alignment vertical="center"/>
    </xf>
    <xf numFmtId="166" fontId="7" fillId="0" borderId="14" xfId="1" applyNumberFormat="1" applyFont="1" applyBorder="1" applyAlignment="1">
      <alignment vertical="center"/>
    </xf>
    <xf numFmtId="166" fontId="7" fillId="0" borderId="1" xfId="1" applyNumberFormat="1" applyFont="1" applyBorder="1" applyAlignment="1">
      <alignment vertical="center"/>
    </xf>
    <xf numFmtId="166" fontId="7" fillId="6" borderId="15" xfId="1" applyNumberFormat="1" applyFont="1" applyFill="1" applyBorder="1" applyAlignment="1">
      <alignment vertical="center"/>
    </xf>
    <xf numFmtId="166" fontId="6" fillId="0" borderId="9" xfId="1" applyNumberFormat="1" applyFont="1" applyBorder="1" applyAlignment="1">
      <alignment vertical="center"/>
    </xf>
    <xf numFmtId="9" fontId="6" fillId="0" borderId="8" xfId="0" applyNumberFormat="1" applyFont="1" applyBorder="1" applyAlignment="1">
      <alignment vertical="center"/>
    </xf>
    <xf numFmtId="164" fontId="6" fillId="0" borderId="8" xfId="0" applyNumberFormat="1" applyFont="1" applyBorder="1" applyAlignment="1">
      <alignment vertical="center"/>
    </xf>
    <xf numFmtId="0" fontId="14" fillId="5" borderId="6" xfId="0" applyFont="1" applyFill="1" applyBorder="1" applyAlignment="1">
      <alignment horizontal="center" vertical="center"/>
    </xf>
    <xf numFmtId="0" fontId="13" fillId="0" borderId="0" xfId="0" applyFont="1" applyAlignment="1">
      <alignment vertical="center"/>
    </xf>
    <xf numFmtId="166" fontId="6" fillId="0" borderId="0" xfId="0" applyNumberFormat="1" applyFont="1" applyAlignment="1">
      <alignment vertical="center"/>
    </xf>
    <xf numFmtId="166" fontId="7" fillId="0" borderId="0" xfId="0" applyNumberFormat="1" applyFont="1" applyAlignment="1">
      <alignment vertical="center"/>
    </xf>
    <xf numFmtId="0" fontId="13" fillId="0" borderId="0" xfId="0" quotePrefix="1" applyFont="1" applyAlignment="1">
      <alignment horizontal="right" vertical="top" wrapText="1"/>
    </xf>
    <xf numFmtId="0" fontId="13" fillId="0" borderId="0" xfId="0" quotePrefix="1" applyFont="1" applyAlignment="1">
      <alignment horizontal="right" vertical="top"/>
    </xf>
    <xf numFmtId="165" fontId="6" fillId="6" borderId="9" xfId="1" applyNumberFormat="1" applyFont="1" applyFill="1" applyBorder="1" applyAlignment="1">
      <alignment vertical="center"/>
    </xf>
    <xf numFmtId="165" fontId="6" fillId="0" borderId="8" xfId="1" applyNumberFormat="1" applyFont="1" applyBorder="1" applyAlignment="1">
      <alignment vertical="center"/>
    </xf>
    <xf numFmtId="165" fontId="6" fillId="0" borderId="0" xfId="1" applyNumberFormat="1" applyFont="1" applyAlignment="1">
      <alignment vertical="center"/>
    </xf>
    <xf numFmtId="165" fontId="6" fillId="0" borderId="0" xfId="1" applyNumberFormat="1" applyFont="1" applyBorder="1" applyAlignment="1">
      <alignment vertical="center"/>
    </xf>
    <xf numFmtId="9" fontId="7" fillId="0" borderId="0" xfId="2" applyFont="1" applyAlignment="1">
      <alignment vertical="center"/>
    </xf>
    <xf numFmtId="166" fontId="7" fillId="0" borderId="0" xfId="1" applyNumberFormat="1" applyFont="1" applyBorder="1" applyAlignment="1">
      <alignment vertical="center"/>
    </xf>
    <xf numFmtId="164" fontId="8" fillId="0" borderId="16" xfId="0" applyNumberFormat="1" applyFont="1" applyBorder="1" applyAlignment="1">
      <alignment vertical="center"/>
    </xf>
    <xf numFmtId="166" fontId="7" fillId="0" borderId="16" xfId="1" applyNumberFormat="1" applyFont="1" applyBorder="1" applyAlignment="1">
      <alignment vertical="center"/>
    </xf>
    <xf numFmtId="9" fontId="8" fillId="0" borderId="16" xfId="0" applyNumberFormat="1" applyFont="1" applyBorder="1" applyAlignment="1">
      <alignment vertical="center"/>
    </xf>
    <xf numFmtId="166" fontId="7" fillId="0" borderId="13" xfId="1" applyNumberFormat="1" applyFont="1" applyBorder="1" applyAlignment="1">
      <alignment vertical="center"/>
    </xf>
    <xf numFmtId="165" fontId="6" fillId="0" borderId="10" xfId="1" applyNumberFormat="1" applyFont="1" applyFill="1" applyBorder="1" applyAlignment="1">
      <alignment vertical="center"/>
    </xf>
    <xf numFmtId="166" fontId="6" fillId="0" borderId="6" xfId="1" applyNumberFormat="1" applyFont="1" applyBorder="1" applyAlignment="1">
      <alignment vertical="center"/>
    </xf>
    <xf numFmtId="165" fontId="6" fillId="0" borderId="3" xfId="1" applyNumberFormat="1" applyFont="1" applyBorder="1" applyAlignment="1">
      <alignment horizontal="right" vertical="center"/>
    </xf>
    <xf numFmtId="165" fontId="6" fillId="0" borderId="11" xfId="1" applyNumberFormat="1" applyFont="1" applyBorder="1" applyAlignment="1">
      <alignment horizontal="right" vertical="center"/>
    </xf>
    <xf numFmtId="165" fontId="6" fillId="0" borderId="11" xfId="1" applyNumberFormat="1" applyFont="1" applyBorder="1" applyAlignment="1">
      <alignment vertical="center"/>
    </xf>
    <xf numFmtId="166" fontId="7" fillId="0" borderId="7" xfId="1" applyNumberFormat="1" applyFont="1" applyBorder="1" applyAlignment="1">
      <alignment vertical="center"/>
    </xf>
    <xf numFmtId="166" fontId="7" fillId="0" borderId="3" xfId="1" applyNumberFormat="1" applyFont="1" applyBorder="1" applyAlignment="1">
      <alignment vertical="center"/>
    </xf>
    <xf numFmtId="166" fontId="7" fillId="6" borderId="10" xfId="1" applyNumberFormat="1" applyFont="1" applyFill="1" applyBorder="1" applyAlignment="1">
      <alignment vertical="center"/>
    </xf>
    <xf numFmtId="165" fontId="6" fillId="0" borderId="7" xfId="1" applyNumberFormat="1" applyFont="1" applyFill="1" applyBorder="1" applyAlignment="1">
      <alignment vertical="center"/>
    </xf>
    <xf numFmtId="165" fontId="6" fillId="0" borderId="3" xfId="1" applyNumberFormat="1" applyFont="1" applyFill="1" applyBorder="1" applyAlignment="1">
      <alignment vertical="center"/>
    </xf>
    <xf numFmtId="166" fontId="6" fillId="0" borderId="0" xfId="1" applyNumberFormat="1" applyFont="1" applyFill="1" applyBorder="1" applyAlignment="1">
      <alignment vertical="center"/>
    </xf>
    <xf numFmtId="0" fontId="5" fillId="0" borderId="19" xfId="0" applyFont="1" applyBorder="1" applyAlignment="1">
      <alignment vertical="center"/>
    </xf>
    <xf numFmtId="0" fontId="6" fillId="0" borderId="19" xfId="0" applyFont="1" applyBorder="1" applyAlignment="1">
      <alignment horizontal="left" vertical="center"/>
    </xf>
    <xf numFmtId="0" fontId="7" fillId="4" borderId="19" xfId="0" applyFont="1" applyFill="1" applyBorder="1" applyAlignment="1">
      <alignment vertical="center"/>
    </xf>
    <xf numFmtId="166" fontId="7" fillId="0" borderId="4" xfId="0" applyNumberFormat="1" applyFont="1" applyBorder="1" applyAlignment="1">
      <alignment vertical="center"/>
    </xf>
    <xf numFmtId="0" fontId="23" fillId="0" borderId="0" xfId="3" applyFont="1"/>
    <xf numFmtId="0" fontId="23" fillId="0" borderId="0" xfId="3" applyFont="1" applyAlignment="1">
      <alignment vertical="center"/>
    </xf>
    <xf numFmtId="0" fontId="10" fillId="0" borderId="0" xfId="3" applyFont="1"/>
    <xf numFmtId="168" fontId="10" fillId="0" borderId="0" xfId="3" applyNumberFormat="1" applyFont="1"/>
    <xf numFmtId="0" fontId="10" fillId="0" borderId="0" xfId="3" applyFont="1" applyAlignment="1">
      <alignment horizontal="right"/>
    </xf>
    <xf numFmtId="0" fontId="13" fillId="0" borderId="0" xfId="3" applyFont="1" applyAlignment="1">
      <alignment horizontal="right" vertical="center"/>
    </xf>
    <xf numFmtId="0" fontId="6" fillId="0" borderId="0" xfId="3" applyFont="1" applyAlignment="1">
      <alignment vertical="center"/>
    </xf>
    <xf numFmtId="0" fontId="13" fillId="0" borderId="0" xfId="3" quotePrefix="1" applyFont="1" applyAlignment="1">
      <alignment horizontal="right" vertical="top"/>
    </xf>
    <xf numFmtId="0" fontId="14" fillId="5" borderId="0" xfId="0" applyFont="1" applyFill="1" applyAlignment="1">
      <alignment horizontal="center" vertical="center"/>
    </xf>
    <xf numFmtId="0" fontId="14" fillId="8" borderId="5" xfId="0" applyFont="1" applyFill="1" applyBorder="1" applyAlignment="1">
      <alignment horizontal="left" vertical="center"/>
    </xf>
    <xf numFmtId="166" fontId="14" fillId="8" borderId="2" xfId="0" applyNumberFormat="1" applyFont="1" applyFill="1" applyBorder="1" applyAlignment="1">
      <alignment vertical="center"/>
    </xf>
    <xf numFmtId="0" fontId="6" fillId="0" borderId="8" xfId="0" applyFont="1" applyBorder="1" applyAlignment="1">
      <alignment vertical="center"/>
    </xf>
    <xf numFmtId="0" fontId="6" fillId="0" borderId="0" xfId="3" quotePrefix="1" applyFont="1" applyAlignment="1">
      <alignment vertical="center"/>
    </xf>
    <xf numFmtId="165" fontId="6" fillId="6" borderId="10" xfId="1" applyNumberFormat="1" applyFont="1" applyFill="1" applyBorder="1" applyAlignment="1">
      <alignment horizontal="right" vertical="center"/>
    </xf>
    <xf numFmtId="165" fontId="6" fillId="0" borderId="7" xfId="1" applyNumberFormat="1" applyFont="1" applyBorder="1" applyAlignment="1">
      <alignment horizontal="right" vertical="center"/>
    </xf>
    <xf numFmtId="171" fontId="6" fillId="0" borderId="3" xfId="1" applyNumberFormat="1" applyFont="1" applyBorder="1" applyAlignment="1">
      <alignment vertical="center"/>
    </xf>
    <xf numFmtId="0" fontId="6" fillId="0" borderId="25" xfId="3" applyFont="1" applyBorder="1" applyAlignment="1">
      <alignment horizontal="left" vertical="center" indent="1"/>
    </xf>
    <xf numFmtId="0" fontId="7" fillId="0" borderId="0" xfId="3" applyFont="1" applyAlignment="1">
      <alignment horizontal="left"/>
    </xf>
    <xf numFmtId="0" fontId="6" fillId="0" borderId="3" xfId="3" applyFont="1" applyBorder="1" applyAlignment="1">
      <alignment vertical="center"/>
    </xf>
    <xf numFmtId="0" fontId="6" fillId="0" borderId="27" xfId="3" applyFont="1" applyBorder="1"/>
    <xf numFmtId="170" fontId="6" fillId="0" borderId="27" xfId="3" applyNumberFormat="1" applyFont="1" applyBorder="1" applyAlignment="1">
      <alignment horizontal="right" vertical="center"/>
    </xf>
    <xf numFmtId="166" fontId="7" fillId="3" borderId="11" xfId="1" applyNumberFormat="1" applyFont="1" applyFill="1" applyBorder="1" applyAlignment="1">
      <alignment vertical="center"/>
    </xf>
    <xf numFmtId="166" fontId="7" fillId="3" borderId="13" xfId="1" applyNumberFormat="1" applyFont="1" applyFill="1" applyBorder="1" applyAlignment="1">
      <alignment vertical="center"/>
    </xf>
    <xf numFmtId="172" fontId="6" fillId="0" borderId="7" xfId="1" applyNumberFormat="1" applyFont="1" applyFill="1" applyBorder="1" applyAlignment="1">
      <alignment vertical="center"/>
    </xf>
    <xf numFmtId="172" fontId="6" fillId="0" borderId="3" xfId="1" applyNumberFormat="1" applyFont="1" applyFill="1" applyBorder="1" applyAlignment="1">
      <alignment vertical="center"/>
    </xf>
    <xf numFmtId="172" fontId="6" fillId="7" borderId="10" xfId="1" applyNumberFormat="1" applyFont="1" applyFill="1" applyBorder="1" applyAlignment="1">
      <alignment vertical="center"/>
    </xf>
    <xf numFmtId="164" fontId="24" fillId="0" borderId="8" xfId="0" applyNumberFormat="1" applyFont="1" applyBorder="1" applyAlignment="1">
      <alignment vertical="center"/>
    </xf>
    <xf numFmtId="166" fontId="7" fillId="0" borderId="6" xfId="1" applyNumberFormat="1" applyFont="1" applyBorder="1" applyAlignment="1">
      <alignment vertical="center"/>
    </xf>
    <xf numFmtId="165" fontId="6" fillId="0" borderId="3" xfId="1" applyNumberFormat="1" applyFont="1" applyFill="1" applyBorder="1" applyAlignment="1">
      <alignment horizontal="right" vertical="center"/>
    </xf>
    <xf numFmtId="0" fontId="12" fillId="0" borderId="0" xfId="3" applyFont="1" applyAlignment="1">
      <alignment vertical="center"/>
    </xf>
    <xf numFmtId="0" fontId="12" fillId="0" borderId="20" xfId="3" applyFont="1" applyBorder="1" applyAlignment="1">
      <alignment horizontal="left" vertical="center" indent="1"/>
    </xf>
    <xf numFmtId="0" fontId="13" fillId="0" borderId="0" xfId="3" applyFont="1" applyAlignment="1">
      <alignment horizontal="right"/>
    </xf>
    <xf numFmtId="0" fontId="14" fillId="5" borderId="5" xfId="0" applyFont="1" applyFill="1" applyBorder="1" applyAlignment="1">
      <alignment horizontal="center" vertical="center"/>
    </xf>
    <xf numFmtId="0" fontId="6" fillId="0" borderId="21" xfId="3" applyFont="1" applyBorder="1" applyAlignment="1">
      <alignment horizontal="left"/>
    </xf>
    <xf numFmtId="0" fontId="6" fillId="0" borderId="0" xfId="3" applyFont="1" applyAlignment="1">
      <alignment horizontal="left"/>
    </xf>
    <xf numFmtId="0" fontId="13" fillId="0" borderId="0" xfId="3" applyFont="1" applyAlignment="1">
      <alignment horizontal="left" vertical="center"/>
    </xf>
    <xf numFmtId="1" fontId="6" fillId="0" borderId="3" xfId="1" applyNumberFormat="1" applyFont="1" applyBorder="1" applyAlignment="1">
      <alignment horizontal="right" vertical="center"/>
    </xf>
    <xf numFmtId="169" fontId="7" fillId="0" borderId="0" xfId="0" applyNumberFormat="1" applyFont="1" applyAlignment="1">
      <alignment vertical="center"/>
    </xf>
    <xf numFmtId="0" fontId="13" fillId="0" borderId="0" xfId="0" applyFont="1" applyAlignment="1">
      <alignment horizontal="left" vertical="center"/>
    </xf>
    <xf numFmtId="0" fontId="13" fillId="0" borderId="0" xfId="0" applyFont="1" applyAlignment="1">
      <alignment horizontal="right" vertical="top"/>
    </xf>
    <xf numFmtId="0" fontId="6" fillId="0" borderId="9" xfId="0" applyFont="1" applyBorder="1" applyAlignment="1">
      <alignment vertical="center"/>
    </xf>
    <xf numFmtId="0" fontId="5" fillId="0" borderId="9" xfId="0" applyFont="1" applyBorder="1" applyAlignment="1">
      <alignment vertical="center"/>
    </xf>
    <xf numFmtId="0" fontId="7" fillId="0" borderId="9" xfId="0" applyFont="1" applyBorder="1" applyAlignment="1">
      <alignment horizontal="left" vertical="center"/>
    </xf>
    <xf numFmtId="0" fontId="6" fillId="0" borderId="9" xfId="0" applyFont="1" applyBorder="1" applyAlignment="1">
      <alignment horizontal="left" vertical="center"/>
    </xf>
    <xf numFmtId="0" fontId="7" fillId="4" borderId="9" xfId="0" applyFont="1" applyFill="1" applyBorder="1" applyAlignment="1">
      <alignment vertical="center"/>
    </xf>
    <xf numFmtId="0" fontId="8" fillId="0" borderId="9" xfId="0" applyFont="1" applyBorder="1" applyAlignment="1">
      <alignment horizontal="left" vertical="center"/>
    </xf>
    <xf numFmtId="0" fontId="6" fillId="0" borderId="9" xfId="0" applyFont="1" applyBorder="1" applyAlignment="1">
      <alignment horizontal="left" vertical="center" indent="1"/>
    </xf>
    <xf numFmtId="0" fontId="7" fillId="0" borderId="9" xfId="0" applyFont="1" applyBorder="1" applyAlignment="1">
      <alignment vertical="center"/>
    </xf>
    <xf numFmtId="0" fontId="7" fillId="4" borderId="9" xfId="0" applyFont="1" applyFill="1" applyBorder="1" applyAlignment="1">
      <alignment horizontal="left" vertical="center"/>
    </xf>
    <xf numFmtId="5" fontId="6" fillId="0" borderId="3" xfId="9" applyNumberFormat="1" applyFont="1" applyFill="1" applyBorder="1" applyAlignment="1">
      <alignment vertical="center"/>
    </xf>
    <xf numFmtId="5" fontId="6" fillId="7" borderId="10" xfId="9" applyNumberFormat="1" applyFont="1" applyFill="1" applyBorder="1" applyAlignment="1">
      <alignment vertical="center"/>
    </xf>
    <xf numFmtId="5" fontId="6" fillId="0" borderId="7" xfId="9" applyNumberFormat="1" applyFont="1" applyFill="1" applyBorder="1" applyAlignment="1">
      <alignment vertical="center"/>
    </xf>
    <xf numFmtId="5" fontId="6" fillId="7" borderId="18" xfId="9" applyNumberFormat="1" applyFont="1" applyFill="1" applyBorder="1" applyAlignment="1">
      <alignment vertical="center"/>
    </xf>
    <xf numFmtId="0" fontId="6" fillId="0" borderId="11" xfId="0" applyFont="1" applyBorder="1" applyAlignment="1">
      <alignment vertical="center"/>
    </xf>
    <xf numFmtId="0" fontId="8" fillId="0" borderId="16" xfId="0" applyFont="1" applyBorder="1" applyAlignment="1">
      <alignment vertical="center"/>
    </xf>
    <xf numFmtId="0" fontId="7" fillId="0" borderId="16" xfId="0" applyFont="1" applyBorder="1" applyAlignment="1">
      <alignment vertical="center"/>
    </xf>
    <xf numFmtId="0" fontId="7" fillId="0" borderId="13" xfId="0" applyFont="1" applyBorder="1" applyAlignment="1">
      <alignment vertical="center"/>
    </xf>
    <xf numFmtId="0" fontId="7" fillId="0" borderId="11" xfId="0" applyFont="1" applyBorder="1" applyAlignment="1">
      <alignment vertical="center"/>
    </xf>
    <xf numFmtId="0" fontId="7" fillId="3" borderId="11" xfId="0" applyFont="1" applyFill="1" applyBorder="1" applyAlignment="1">
      <alignment horizontal="left" vertical="center"/>
    </xf>
    <xf numFmtId="0" fontId="7" fillId="3" borderId="13" xfId="0" applyFont="1" applyFill="1" applyBorder="1" applyAlignment="1">
      <alignment horizontal="left" vertical="center" wrapText="1"/>
    </xf>
    <xf numFmtId="0" fontId="7" fillId="0" borderId="9" xfId="0" applyFont="1" applyBorder="1"/>
    <xf numFmtId="0" fontId="28" fillId="0" borderId="20" xfId="0" applyFont="1" applyBorder="1"/>
    <xf numFmtId="0" fontId="6" fillId="0" borderId="21" xfId="0" applyFont="1" applyBorder="1"/>
    <xf numFmtId="0" fontId="15" fillId="0" borderId="21" xfId="0" applyFont="1" applyBorder="1"/>
    <xf numFmtId="0" fontId="15" fillId="0" borderId="22" xfId="0" applyFont="1" applyBorder="1"/>
    <xf numFmtId="0" fontId="27" fillId="0" borderId="0" xfId="3" applyFont="1"/>
    <xf numFmtId="165" fontId="10" fillId="0" borderId="0" xfId="1" applyNumberFormat="1" applyFont="1"/>
    <xf numFmtId="0" fontId="25" fillId="5" borderId="1" xfId="3" applyFont="1" applyFill="1" applyBorder="1" applyAlignment="1">
      <alignment horizontal="centerContinuous"/>
    </xf>
    <xf numFmtId="0" fontId="14" fillId="5" borderId="1" xfId="3" applyFont="1" applyFill="1" applyBorder="1" applyAlignment="1">
      <alignment horizontal="centerContinuous"/>
    </xf>
    <xf numFmtId="0" fontId="6" fillId="0" borderId="0" xfId="0" applyFont="1" applyAlignment="1">
      <alignment horizontal="left" vertical="center" wrapText="1"/>
    </xf>
    <xf numFmtId="165" fontId="7" fillId="0" borderId="0" xfId="1" applyNumberFormat="1" applyFont="1" applyAlignment="1">
      <alignment vertical="center"/>
    </xf>
    <xf numFmtId="170" fontId="7" fillId="4" borderId="6" xfId="1" applyNumberFormat="1" applyFont="1" applyFill="1" applyBorder="1" applyAlignment="1">
      <alignment vertical="center"/>
    </xf>
    <xf numFmtId="170" fontId="6" fillId="0" borderId="7" xfId="1" applyNumberFormat="1" applyFont="1" applyFill="1" applyBorder="1" applyAlignment="1">
      <alignment vertical="center"/>
    </xf>
    <xf numFmtId="170" fontId="6" fillId="0" borderId="3" xfId="1" applyNumberFormat="1" applyFont="1" applyFill="1" applyBorder="1" applyAlignment="1">
      <alignment vertical="center"/>
    </xf>
    <xf numFmtId="170" fontId="6" fillId="7" borderId="10" xfId="1" applyNumberFormat="1" applyFont="1" applyFill="1" applyBorder="1" applyAlignment="1">
      <alignment vertical="center"/>
    </xf>
    <xf numFmtId="170" fontId="7" fillId="4" borderId="2" xfId="1" applyNumberFormat="1" applyFont="1" applyFill="1" applyBorder="1" applyAlignment="1">
      <alignment vertical="center"/>
    </xf>
    <xf numFmtId="170" fontId="7" fillId="4" borderId="12" xfId="1" applyNumberFormat="1" applyFont="1" applyFill="1" applyBorder="1" applyAlignment="1">
      <alignment vertical="center"/>
    </xf>
    <xf numFmtId="41" fontId="6" fillId="0" borderId="0" xfId="1" applyNumberFormat="1" applyFont="1" applyBorder="1" applyAlignment="1">
      <alignment vertical="center"/>
    </xf>
    <xf numFmtId="41" fontId="6" fillId="0" borderId="8" xfId="1" applyNumberFormat="1" applyFont="1" applyBorder="1" applyAlignment="1">
      <alignment vertical="center"/>
    </xf>
    <xf numFmtId="41" fontId="6" fillId="6" borderId="9" xfId="1" applyNumberFormat="1" applyFont="1" applyFill="1" applyBorder="1" applyAlignment="1">
      <alignment vertical="center"/>
    </xf>
    <xf numFmtId="41" fontId="6" fillId="0" borderId="0" xfId="1" applyNumberFormat="1" applyFont="1" applyAlignment="1">
      <alignment vertical="center"/>
    </xf>
    <xf numFmtId="41" fontId="6" fillId="0" borderId="14" xfId="1" applyNumberFormat="1" applyFont="1" applyBorder="1" applyAlignment="1">
      <alignment vertical="center"/>
    </xf>
    <xf numFmtId="41" fontId="6" fillId="0" borderId="1" xfId="1" applyNumberFormat="1" applyFont="1" applyBorder="1" applyAlignment="1">
      <alignment vertical="center"/>
    </xf>
    <xf numFmtId="41" fontId="6" fillId="6" borderId="15" xfId="1" applyNumberFormat="1" applyFont="1" applyFill="1" applyBorder="1" applyAlignment="1">
      <alignment vertical="center"/>
    </xf>
    <xf numFmtId="41" fontId="7" fillId="4" borderId="6" xfId="0" applyNumberFormat="1" applyFont="1" applyFill="1" applyBorder="1" applyAlignment="1">
      <alignment vertical="center"/>
    </xf>
    <xf numFmtId="41" fontId="7" fillId="4" borderId="2" xfId="0" applyNumberFormat="1" applyFont="1" applyFill="1" applyBorder="1" applyAlignment="1">
      <alignment vertical="center"/>
    </xf>
    <xf numFmtId="41" fontId="7" fillId="4" borderId="12" xfId="0" applyNumberFormat="1" applyFont="1" applyFill="1" applyBorder="1" applyAlignment="1">
      <alignment vertical="center"/>
    </xf>
    <xf numFmtId="41" fontId="6" fillId="0" borderId="7" xfId="1" applyNumberFormat="1" applyFont="1" applyFill="1" applyBorder="1" applyAlignment="1">
      <alignment vertical="center"/>
    </xf>
    <xf numFmtId="41" fontId="6" fillId="0" borderId="3" xfId="1" applyNumberFormat="1" applyFont="1" applyFill="1" applyBorder="1" applyAlignment="1">
      <alignment vertical="center"/>
    </xf>
    <xf numFmtId="41" fontId="6" fillId="6" borderId="10" xfId="1" applyNumberFormat="1" applyFont="1" applyFill="1" applyBorder="1" applyAlignment="1">
      <alignment vertical="center"/>
    </xf>
    <xf numFmtId="170" fontId="7" fillId="0" borderId="7" xfId="1" applyNumberFormat="1" applyFont="1" applyBorder="1" applyAlignment="1">
      <alignment vertical="center"/>
    </xf>
    <xf numFmtId="170" fontId="7" fillId="0" borderId="3" xfId="1" applyNumberFormat="1" applyFont="1" applyBorder="1" applyAlignment="1">
      <alignment vertical="center"/>
    </xf>
    <xf numFmtId="170" fontId="7" fillId="7" borderId="10" xfId="1" applyNumberFormat="1" applyFont="1" applyFill="1" applyBorder="1" applyAlignment="1">
      <alignment vertical="center"/>
    </xf>
    <xf numFmtId="170" fontId="7" fillId="0" borderId="7" xfId="1" applyNumberFormat="1" applyFont="1" applyFill="1" applyBorder="1" applyAlignment="1">
      <alignment vertical="center"/>
    </xf>
    <xf numFmtId="170" fontId="7" fillId="0" borderId="3" xfId="1" applyNumberFormat="1" applyFont="1" applyFill="1" applyBorder="1" applyAlignment="1">
      <alignment vertical="center"/>
    </xf>
    <xf numFmtId="41" fontId="6" fillId="0" borderId="14" xfId="1" applyNumberFormat="1" applyFont="1" applyFill="1" applyBorder="1" applyAlignment="1">
      <alignment vertical="center"/>
    </xf>
    <xf numFmtId="41" fontId="6" fillId="0" borderId="1" xfId="1" applyNumberFormat="1" applyFont="1" applyFill="1" applyBorder="1" applyAlignment="1">
      <alignment vertical="center"/>
    </xf>
    <xf numFmtId="170" fontId="7" fillId="4" borderId="14" xfId="0" applyNumberFormat="1" applyFont="1" applyFill="1" applyBorder="1" applyAlignment="1">
      <alignment vertical="center"/>
    </xf>
    <xf numFmtId="170" fontId="7" fillId="4" borderId="1" xfId="0" applyNumberFormat="1" applyFont="1" applyFill="1" applyBorder="1" applyAlignment="1">
      <alignment vertical="center"/>
    </xf>
    <xf numFmtId="170" fontId="7" fillId="4" borderId="15" xfId="0" applyNumberFormat="1" applyFont="1" applyFill="1" applyBorder="1" applyAlignment="1">
      <alignment vertical="center"/>
    </xf>
    <xf numFmtId="165" fontId="7" fillId="0" borderId="14" xfId="1" applyNumberFormat="1" applyFont="1" applyBorder="1" applyAlignment="1">
      <alignment vertical="center"/>
    </xf>
    <xf numFmtId="165" fontId="7" fillId="0" borderId="1" xfId="1" applyNumberFormat="1" applyFont="1" applyBorder="1" applyAlignment="1">
      <alignment vertical="center"/>
    </xf>
    <xf numFmtId="165" fontId="7" fillId="6" borderId="15" xfId="1" applyNumberFormat="1" applyFont="1" applyFill="1" applyBorder="1" applyAlignment="1">
      <alignment vertical="center"/>
    </xf>
    <xf numFmtId="165" fontId="7" fillId="0" borderId="8" xfId="1" applyNumberFormat="1" applyFont="1" applyBorder="1" applyAlignment="1">
      <alignment vertical="center"/>
    </xf>
    <xf numFmtId="165" fontId="7" fillId="0" borderId="0" xfId="1" applyNumberFormat="1" applyFont="1" applyBorder="1" applyAlignment="1">
      <alignment vertical="center"/>
    </xf>
    <xf numFmtId="165" fontId="7" fillId="6" borderId="9" xfId="1" applyNumberFormat="1" applyFont="1" applyFill="1" applyBorder="1" applyAlignment="1">
      <alignment vertical="center"/>
    </xf>
    <xf numFmtId="165" fontId="7" fillId="0" borderId="7" xfId="1" applyNumberFormat="1" applyFont="1" applyBorder="1" applyAlignment="1">
      <alignment vertical="center"/>
    </xf>
    <xf numFmtId="165" fontId="7" fillId="0" borderId="3" xfId="1" applyNumberFormat="1" applyFont="1" applyBorder="1" applyAlignment="1">
      <alignment vertical="center"/>
    </xf>
    <xf numFmtId="165" fontId="7" fillId="6" borderId="10" xfId="1" applyNumberFormat="1" applyFont="1" applyFill="1" applyBorder="1" applyAlignment="1">
      <alignment vertical="center"/>
    </xf>
    <xf numFmtId="0" fontId="6" fillId="2" borderId="3" xfId="1" applyNumberFormat="1" applyFont="1" applyFill="1" applyBorder="1" applyAlignment="1">
      <alignment horizontal="right" vertical="center"/>
    </xf>
    <xf numFmtId="165" fontId="7" fillId="3" borderId="3" xfId="1" applyNumberFormat="1" applyFont="1" applyFill="1" applyBorder="1" applyAlignment="1">
      <alignment vertical="center"/>
    </xf>
    <xf numFmtId="165" fontId="7" fillId="3" borderId="10" xfId="1" applyNumberFormat="1" applyFont="1" applyFill="1" applyBorder="1" applyAlignment="1">
      <alignment vertical="center"/>
    </xf>
    <xf numFmtId="165" fontId="7" fillId="3" borderId="7" xfId="1" applyNumberFormat="1" applyFont="1" applyFill="1" applyBorder="1" applyAlignment="1">
      <alignment vertical="center"/>
    </xf>
    <xf numFmtId="165" fontId="7" fillId="3" borderId="1" xfId="1" applyNumberFormat="1" applyFont="1" applyFill="1" applyBorder="1" applyAlignment="1">
      <alignment vertical="center"/>
    </xf>
    <xf numFmtId="165" fontId="7" fillId="3" borderId="15" xfId="1" applyNumberFormat="1" applyFont="1" applyFill="1" applyBorder="1" applyAlignment="1">
      <alignment vertical="center"/>
    </xf>
    <xf numFmtId="165" fontId="7" fillId="3" borderId="14" xfId="1" applyNumberFormat="1" applyFont="1" applyFill="1" applyBorder="1" applyAlignment="1">
      <alignment vertical="center"/>
    </xf>
    <xf numFmtId="170" fontId="14" fillId="8" borderId="6" xfId="1" applyNumberFormat="1" applyFont="1" applyFill="1" applyBorder="1" applyAlignment="1">
      <alignment vertical="center"/>
    </xf>
    <xf numFmtId="170" fontId="14" fillId="8" borderId="2" xfId="1" applyNumberFormat="1" applyFont="1" applyFill="1" applyBorder="1" applyAlignment="1">
      <alignment vertical="center"/>
    </xf>
    <xf numFmtId="170" fontId="14" fillId="8" borderId="12" xfId="1" applyNumberFormat="1" applyFont="1" applyFill="1" applyBorder="1" applyAlignment="1">
      <alignment vertical="center"/>
    </xf>
    <xf numFmtId="164" fontId="6" fillId="6" borderId="9" xfId="2" applyNumberFormat="1" applyFont="1" applyFill="1" applyBorder="1" applyAlignment="1">
      <alignment vertical="center"/>
    </xf>
    <xf numFmtId="165" fontId="6" fillId="2" borderId="7" xfId="1" applyNumberFormat="1" applyFont="1" applyFill="1" applyBorder="1" applyAlignment="1">
      <alignment vertical="center"/>
    </xf>
    <xf numFmtId="9" fontId="8" fillId="6" borderId="9" xfId="2" applyFont="1" applyFill="1" applyBorder="1" applyAlignment="1">
      <alignment vertical="center"/>
    </xf>
    <xf numFmtId="37" fontId="6" fillId="0" borderId="0" xfId="1" applyNumberFormat="1" applyFont="1" applyBorder="1" applyAlignment="1">
      <alignment vertical="center"/>
    </xf>
    <xf numFmtId="37" fontId="6" fillId="0" borderId="8" xfId="1" applyNumberFormat="1" applyFont="1" applyBorder="1" applyAlignment="1">
      <alignment vertical="center"/>
    </xf>
    <xf numFmtId="37" fontId="7" fillId="0" borderId="0" xfId="1" applyNumberFormat="1" applyFont="1" applyBorder="1" applyAlignment="1">
      <alignment vertical="center"/>
    </xf>
    <xf numFmtId="37" fontId="7" fillId="6" borderId="9" xfId="1" applyNumberFormat="1" applyFont="1" applyFill="1" applyBorder="1" applyAlignment="1">
      <alignment vertical="center"/>
    </xf>
    <xf numFmtId="37" fontId="7" fillId="0" borderId="1" xfId="1" applyNumberFormat="1" applyFont="1" applyBorder="1" applyAlignment="1">
      <alignment vertical="center"/>
    </xf>
    <xf numFmtId="37" fontId="7" fillId="6" borderId="15" xfId="1" applyNumberFormat="1" applyFont="1" applyFill="1" applyBorder="1" applyAlignment="1">
      <alignment vertical="center"/>
    </xf>
    <xf numFmtId="37" fontId="7" fillId="0" borderId="8" xfId="1" applyNumberFormat="1" applyFont="1" applyBorder="1" applyAlignment="1">
      <alignment vertical="center"/>
    </xf>
    <xf numFmtId="37" fontId="7" fillId="0" borderId="14" xfId="1" applyNumberFormat="1" applyFont="1" applyBorder="1" applyAlignment="1">
      <alignment vertical="center"/>
    </xf>
    <xf numFmtId="37" fontId="6" fillId="0" borderId="3" xfId="1" applyNumberFormat="1" applyFont="1" applyBorder="1" applyAlignment="1">
      <alignment vertical="center"/>
    </xf>
    <xf numFmtId="37" fontId="6" fillId="6" borderId="10" xfId="1" applyNumberFormat="1" applyFont="1" applyFill="1" applyBorder="1" applyAlignment="1">
      <alignment vertical="center"/>
    </xf>
    <xf numFmtId="168" fontId="7" fillId="4" borderId="6" xfId="1" applyNumberFormat="1" applyFont="1" applyFill="1" applyBorder="1" applyAlignment="1">
      <alignment vertical="center"/>
    </xf>
    <xf numFmtId="168" fontId="7" fillId="4" borderId="2" xfId="1" applyNumberFormat="1" applyFont="1" applyFill="1" applyBorder="1" applyAlignment="1">
      <alignment vertical="center"/>
    </xf>
    <xf numFmtId="168" fontId="7" fillId="4" borderId="12" xfId="1" applyNumberFormat="1" applyFont="1" applyFill="1" applyBorder="1" applyAlignment="1">
      <alignment vertical="center"/>
    </xf>
    <xf numFmtId="5" fontId="7" fillId="4" borderId="6" xfId="9" applyNumberFormat="1" applyFont="1" applyFill="1" applyBorder="1" applyAlignment="1">
      <alignment vertical="center"/>
    </xf>
    <xf numFmtId="5" fontId="7" fillId="4" borderId="2" xfId="9" applyNumberFormat="1" applyFont="1" applyFill="1" applyBorder="1" applyAlignment="1">
      <alignment vertical="center"/>
    </xf>
    <xf numFmtId="5" fontId="7" fillId="4" borderId="12" xfId="9" applyNumberFormat="1" applyFont="1" applyFill="1" applyBorder="1" applyAlignment="1">
      <alignment vertical="center"/>
    </xf>
    <xf numFmtId="168" fontId="7" fillId="4" borderId="6" xfId="0" applyNumberFormat="1" applyFont="1" applyFill="1" applyBorder="1" applyAlignment="1">
      <alignment vertical="center"/>
    </xf>
    <xf numFmtId="168" fontId="7" fillId="4" borderId="2" xfId="0" applyNumberFormat="1" applyFont="1" applyFill="1" applyBorder="1" applyAlignment="1">
      <alignment vertical="center"/>
    </xf>
    <xf numFmtId="168" fontId="7" fillId="4" borderId="12" xfId="0" applyNumberFormat="1" applyFont="1" applyFill="1" applyBorder="1" applyAlignment="1">
      <alignment vertical="center"/>
    </xf>
    <xf numFmtId="0" fontId="9" fillId="0" borderId="0" xfId="0" applyFont="1"/>
    <xf numFmtId="0" fontId="7" fillId="0" borderId="1" xfId="0" applyFont="1" applyBorder="1" applyAlignment="1">
      <alignment wrapText="1"/>
    </xf>
    <xf numFmtId="0" fontId="7" fillId="0" borderId="1" xfId="0" applyFont="1" applyBorder="1" applyAlignment="1">
      <alignment horizontal="center" wrapText="1"/>
    </xf>
    <xf numFmtId="0" fontId="6" fillId="3" borderId="5" xfId="0" applyFont="1" applyFill="1" applyBorder="1" applyAlignment="1">
      <alignment horizontal="center" vertical="center" wrapText="1"/>
    </xf>
    <xf numFmtId="0" fontId="6" fillId="3" borderId="5" xfId="0" applyFont="1" applyFill="1" applyBorder="1" applyAlignment="1">
      <alignment horizontal="left" vertical="center" wrapText="1"/>
    </xf>
    <xf numFmtId="0" fontId="6" fillId="0" borderId="5" xfId="0" applyFont="1" applyBorder="1" applyAlignment="1">
      <alignment horizontal="left" vertical="center" wrapText="1"/>
    </xf>
    <xf numFmtId="0" fontId="9" fillId="0" borderId="0" xfId="0" applyFont="1" applyAlignment="1">
      <alignment horizontal="left"/>
    </xf>
    <xf numFmtId="0" fontId="6" fillId="0" borderId="5" xfId="1" applyNumberFormat="1" applyFont="1" applyBorder="1" applyAlignment="1">
      <alignment horizontal="center" vertical="center" wrapText="1"/>
    </xf>
    <xf numFmtId="5" fontId="6" fillId="0" borderId="3" xfId="9" quotePrefix="1" applyNumberFormat="1" applyFont="1" applyFill="1" applyBorder="1" applyAlignment="1">
      <alignment horizontal="right" vertical="center"/>
    </xf>
    <xf numFmtId="164" fontId="8" fillId="0" borderId="0" xfId="0" applyNumberFormat="1" applyFont="1" applyAlignment="1">
      <alignment horizontal="right" vertical="center"/>
    </xf>
    <xf numFmtId="164" fontId="8" fillId="0" borderId="8" xfId="0" applyNumberFormat="1" applyFont="1" applyBorder="1" applyAlignment="1">
      <alignment horizontal="right" vertical="center"/>
    </xf>
    <xf numFmtId="0" fontId="32" fillId="5" borderId="0" xfId="0" applyFont="1" applyFill="1" applyAlignment="1">
      <alignment vertical="center"/>
    </xf>
    <xf numFmtId="0" fontId="31" fillId="0" borderId="0" xfId="0" applyFont="1" applyAlignment="1">
      <alignment vertical="center"/>
    </xf>
    <xf numFmtId="5" fontId="7" fillId="4" borderId="28" xfId="9" applyNumberFormat="1" applyFont="1" applyFill="1" applyBorder="1" applyAlignment="1">
      <alignment vertical="center"/>
    </xf>
    <xf numFmtId="0" fontId="12" fillId="0" borderId="0" xfId="0" applyFont="1" applyAlignment="1">
      <alignment horizontal="left" vertical="center" wrapText="1"/>
    </xf>
    <xf numFmtId="0" fontId="6" fillId="0" borderId="3" xfId="0" applyFont="1" applyBorder="1" applyAlignment="1">
      <alignment vertical="center"/>
    </xf>
    <xf numFmtId="5" fontId="7" fillId="4" borderId="15" xfId="9" applyNumberFormat="1" applyFont="1" applyFill="1" applyBorder="1" applyAlignment="1">
      <alignment vertical="center"/>
    </xf>
    <xf numFmtId="37" fontId="6" fillId="6" borderId="15" xfId="1" applyNumberFormat="1" applyFont="1" applyFill="1" applyBorder="1" applyAlignment="1">
      <alignment vertical="center"/>
    </xf>
    <xf numFmtId="0" fontId="7" fillId="0" borderId="0" xfId="3" applyFont="1" applyAlignment="1">
      <alignment horizontal="center"/>
    </xf>
    <xf numFmtId="9" fontId="6" fillId="0" borderId="0" xfId="0" applyNumberFormat="1" applyFont="1"/>
    <xf numFmtId="166" fontId="8" fillId="6" borderId="9" xfId="1" applyNumberFormat="1" applyFont="1" applyFill="1" applyBorder="1" applyAlignment="1">
      <alignment vertical="center"/>
    </xf>
    <xf numFmtId="166" fontId="8" fillId="0" borderId="8" xfId="1" applyNumberFormat="1" applyFont="1" applyBorder="1" applyAlignment="1">
      <alignment vertical="center"/>
    </xf>
    <xf numFmtId="166" fontId="5" fillId="6" borderId="9" xfId="1" applyNumberFormat="1" applyFont="1" applyFill="1" applyBorder="1" applyAlignment="1">
      <alignment vertical="center"/>
    </xf>
    <xf numFmtId="166" fontId="5" fillId="0" borderId="0" xfId="1" applyNumberFormat="1" applyFont="1" applyBorder="1" applyAlignment="1">
      <alignment vertical="center"/>
    </xf>
    <xf numFmtId="166" fontId="5" fillId="0" borderId="8" xfId="1" applyNumberFormat="1" applyFont="1" applyBorder="1" applyAlignment="1">
      <alignment vertical="center"/>
    </xf>
    <xf numFmtId="0" fontId="35" fillId="0" borderId="0" xfId="0" applyFont="1"/>
    <xf numFmtId="0" fontId="6" fillId="3" borderId="5" xfId="0" applyFont="1" applyFill="1" applyBorder="1" applyAlignment="1">
      <alignment horizontal="center" vertical="center"/>
    </xf>
    <xf numFmtId="0" fontId="6" fillId="0" borderId="0" xfId="0" applyFont="1" applyAlignment="1">
      <alignment horizontal="left" vertical="center"/>
    </xf>
    <xf numFmtId="0" fontId="36" fillId="0" borderId="0" xfId="0" applyFont="1" applyAlignment="1">
      <alignment vertical="center"/>
    </xf>
    <xf numFmtId="0" fontId="6" fillId="3" borderId="5" xfId="0" applyFont="1" applyFill="1" applyBorder="1" applyAlignment="1">
      <alignment vertical="center"/>
    </xf>
    <xf numFmtId="0" fontId="6" fillId="0" borderId="5" xfId="0" applyFont="1" applyBorder="1" applyAlignment="1">
      <alignment vertical="center"/>
    </xf>
    <xf numFmtId="0" fontId="6" fillId="0" borderId="5" xfId="0" applyFont="1" applyBorder="1" applyAlignment="1">
      <alignment horizontal="left" vertical="center"/>
    </xf>
    <xf numFmtId="167" fontId="6" fillId="0" borderId="5" xfId="0" quotePrefix="1" applyNumberFormat="1" applyFont="1" applyBorder="1" applyAlignment="1">
      <alignment horizontal="center" vertical="center"/>
    </xf>
    <xf numFmtId="0" fontId="6" fillId="0" borderId="5" xfId="0" applyFont="1" applyBorder="1" applyAlignment="1">
      <alignment horizontal="center" vertical="center"/>
    </xf>
    <xf numFmtId="0" fontId="6" fillId="3" borderId="5" xfId="0" applyFont="1" applyFill="1" applyBorder="1" applyAlignment="1">
      <alignment horizontal="left" vertical="center"/>
    </xf>
    <xf numFmtId="170" fontId="7" fillId="6" borderId="10" xfId="1" applyNumberFormat="1" applyFont="1" applyFill="1" applyBorder="1" applyAlignment="1">
      <alignment vertical="center"/>
    </xf>
    <xf numFmtId="41" fontId="7" fillId="6" borderId="12" xfId="0" applyNumberFormat="1" applyFont="1" applyFill="1" applyBorder="1" applyAlignment="1">
      <alignment vertical="center"/>
    </xf>
    <xf numFmtId="5" fontId="7" fillId="6" borderId="12" xfId="9" applyNumberFormat="1" applyFont="1" applyFill="1" applyBorder="1" applyAlignment="1">
      <alignment vertical="center"/>
    </xf>
    <xf numFmtId="168" fontId="7" fillId="6" borderId="12" xfId="0" applyNumberFormat="1" applyFont="1" applyFill="1" applyBorder="1" applyAlignment="1">
      <alignment vertical="center"/>
    </xf>
    <xf numFmtId="170" fontId="7" fillId="6" borderId="15" xfId="0" applyNumberFormat="1" applyFont="1" applyFill="1" applyBorder="1" applyAlignment="1">
      <alignment vertical="center"/>
    </xf>
    <xf numFmtId="10" fontId="6" fillId="0" borderId="0" xfId="0" applyNumberFormat="1" applyFont="1" applyAlignment="1">
      <alignment vertical="center"/>
    </xf>
    <xf numFmtId="37" fontId="7" fillId="0" borderId="0" xfId="1" applyNumberFormat="1" applyFont="1" applyFill="1" applyBorder="1" applyAlignment="1">
      <alignment vertical="center"/>
    </xf>
    <xf numFmtId="0" fontId="12" fillId="0" borderId="23" xfId="3" applyFont="1" applyBorder="1" applyAlignment="1">
      <alignment horizontal="left" vertical="center" indent="1"/>
    </xf>
    <xf numFmtId="0" fontId="13" fillId="0" borderId="0" xfId="0" applyFont="1" applyAlignment="1">
      <alignment wrapText="1"/>
    </xf>
    <xf numFmtId="0" fontId="6" fillId="3" borderId="8" xfId="0" applyFont="1" applyFill="1" applyBorder="1" applyAlignment="1">
      <alignment vertical="center" wrapText="1"/>
    </xf>
    <xf numFmtId="0" fontId="6" fillId="0" borderId="7" xfId="0" applyFont="1" applyBorder="1" applyAlignment="1">
      <alignment vertical="center" wrapText="1"/>
    </xf>
    <xf numFmtId="0" fontId="7" fillId="0" borderId="3" xfId="0" applyFont="1" applyBorder="1" applyAlignment="1">
      <alignment horizontal="center" wrapText="1"/>
    </xf>
    <xf numFmtId="165" fontId="6" fillId="0" borderId="0" xfId="1" applyNumberFormat="1" applyFont="1" applyFill="1" applyBorder="1" applyAlignment="1">
      <alignment vertical="center" wrapText="1"/>
    </xf>
    <xf numFmtId="0" fontId="6" fillId="0" borderId="25" xfId="3" applyFont="1" applyBorder="1" applyAlignment="1">
      <alignment horizontal="left" vertical="center"/>
    </xf>
    <xf numFmtId="173" fontId="6" fillId="3" borderId="0" xfId="9" applyNumberFormat="1" applyFont="1" applyFill="1" applyBorder="1" applyAlignment="1">
      <alignment vertical="center"/>
    </xf>
    <xf numFmtId="165" fontId="6" fillId="0" borderId="0" xfId="1" applyNumberFormat="1" applyFont="1" applyFill="1" applyBorder="1" applyAlignment="1">
      <alignment horizontal="right" vertical="center" wrapText="1"/>
    </xf>
    <xf numFmtId="9" fontId="6" fillId="3" borderId="5" xfId="0" applyNumberFormat="1" applyFont="1" applyFill="1" applyBorder="1" applyAlignment="1">
      <alignment horizontal="center" vertical="center"/>
    </xf>
    <xf numFmtId="9" fontId="6" fillId="0" borderId="5" xfId="0" applyNumberFormat="1" applyFont="1" applyBorder="1" applyAlignment="1">
      <alignment horizontal="center" vertical="center"/>
    </xf>
    <xf numFmtId="0" fontId="12" fillId="0" borderId="8" xfId="0" applyFont="1" applyBorder="1" applyAlignment="1">
      <alignment vertical="center" wrapText="1"/>
    </xf>
    <xf numFmtId="0" fontId="18" fillId="3" borderId="0" xfId="9" quotePrefix="1" applyNumberFormat="1" applyFont="1" applyFill="1" applyBorder="1" applyAlignment="1">
      <alignment vertical="center"/>
    </xf>
    <xf numFmtId="172" fontId="6" fillId="6" borderId="10" xfId="1" applyNumberFormat="1" applyFont="1" applyFill="1" applyBorder="1" applyAlignment="1">
      <alignment vertical="center"/>
    </xf>
    <xf numFmtId="0" fontId="10" fillId="0" borderId="0" xfId="3" applyFont="1" applyAlignment="1">
      <alignment vertical="center"/>
    </xf>
    <xf numFmtId="0" fontId="32" fillId="5" borderId="0" xfId="0" applyFont="1" applyFill="1" applyAlignment="1">
      <alignment horizontal="left" vertical="center"/>
    </xf>
    <xf numFmtId="0" fontId="13" fillId="0" borderId="0" xfId="0" applyFont="1" applyAlignment="1">
      <alignment horizontal="left" vertical="center" wrapText="1"/>
    </xf>
    <xf numFmtId="41" fontId="6" fillId="0" borderId="8" xfId="1" applyNumberFormat="1" applyFont="1" applyFill="1" applyBorder="1" applyAlignment="1">
      <alignment vertical="center"/>
    </xf>
    <xf numFmtId="166" fontId="8" fillId="0" borderId="0" xfId="1" applyNumberFormat="1" applyFont="1" applyBorder="1" applyAlignment="1">
      <alignment vertical="center"/>
    </xf>
    <xf numFmtId="166" fontId="8" fillId="0" borderId="0" xfId="1" applyNumberFormat="1" applyFont="1" applyAlignment="1">
      <alignment vertical="center"/>
    </xf>
    <xf numFmtId="0" fontId="7" fillId="3" borderId="5" xfId="0" applyFont="1" applyFill="1" applyBorder="1" applyAlignment="1">
      <alignment vertical="top" wrapText="1"/>
    </xf>
    <xf numFmtId="0" fontId="7" fillId="2" borderId="5" xfId="0" applyFont="1" applyFill="1" applyBorder="1" applyAlignment="1">
      <alignment vertical="top" wrapText="1"/>
    </xf>
    <xf numFmtId="165" fontId="6" fillId="0" borderId="0" xfId="0" applyNumberFormat="1" applyFont="1" applyAlignment="1">
      <alignment vertical="center"/>
    </xf>
    <xf numFmtId="41" fontId="7" fillId="0" borderId="0" xfId="2" applyNumberFormat="1" applyFont="1" applyAlignment="1">
      <alignment vertical="center"/>
    </xf>
    <xf numFmtId="41" fontId="7" fillId="0" borderId="8" xfId="1" applyNumberFormat="1" applyFont="1" applyFill="1" applyBorder="1" applyAlignment="1">
      <alignment vertical="center"/>
    </xf>
    <xf numFmtId="41" fontId="7" fillId="0" borderId="0" xfId="1" applyNumberFormat="1" applyFont="1" applyFill="1" applyBorder="1" applyAlignment="1">
      <alignment vertical="center"/>
    </xf>
    <xf numFmtId="41" fontId="7" fillId="6" borderId="9" xfId="1" applyNumberFormat="1" applyFont="1" applyFill="1" applyBorder="1" applyAlignment="1">
      <alignment vertical="center"/>
    </xf>
    <xf numFmtId="170" fontId="6" fillId="0" borderId="7" xfId="1" applyNumberFormat="1" applyFont="1" applyBorder="1" applyAlignment="1">
      <alignment vertical="center"/>
    </xf>
    <xf numFmtId="41" fontId="7" fillId="0" borderId="8" xfId="1" applyNumberFormat="1" applyFont="1" applyBorder="1" applyAlignment="1">
      <alignment vertical="center"/>
    </xf>
    <xf numFmtId="41" fontId="7" fillId="0" borderId="0" xfId="1" applyNumberFormat="1" applyFont="1" applyAlignment="1">
      <alignment vertical="center"/>
    </xf>
    <xf numFmtId="170" fontId="6" fillId="0" borderId="3" xfId="1" applyNumberFormat="1" applyFont="1" applyBorder="1" applyAlignment="1">
      <alignment vertical="center"/>
    </xf>
    <xf numFmtId="41" fontId="6" fillId="0" borderId="0" xfId="1" applyNumberFormat="1" applyFont="1" applyFill="1" applyBorder="1" applyAlignment="1">
      <alignment vertical="center"/>
    </xf>
    <xf numFmtId="37" fontId="6" fillId="0" borderId="0" xfId="1" applyNumberFormat="1" applyFont="1" applyAlignment="1">
      <alignment vertical="center"/>
    </xf>
    <xf numFmtId="165" fontId="6" fillId="0" borderId="7" xfId="1" applyNumberFormat="1" applyFont="1" applyFill="1" applyBorder="1" applyAlignment="1">
      <alignment horizontal="right" vertical="center"/>
    </xf>
    <xf numFmtId="0" fontId="27" fillId="0" borderId="10" xfId="0" applyFont="1" applyBorder="1" applyAlignment="1">
      <alignment horizontal="center" wrapText="1"/>
    </xf>
    <xf numFmtId="0" fontId="27" fillId="0" borderId="7" xfId="0" applyFont="1" applyBorder="1" applyAlignment="1">
      <alignment horizontal="center" wrapText="1"/>
    </xf>
    <xf numFmtId="165" fontId="6" fillId="0" borderId="1" xfId="1" applyNumberFormat="1" applyFont="1" applyFill="1" applyBorder="1" applyAlignment="1">
      <alignment vertical="center" wrapText="1"/>
    </xf>
    <xf numFmtId="173" fontId="6" fillId="3" borderId="0" xfId="9" applyNumberFormat="1" applyFont="1" applyFill="1" applyBorder="1" applyAlignment="1">
      <alignment horizontal="right" vertical="center"/>
    </xf>
    <xf numFmtId="173" fontId="6" fillId="3" borderId="9" xfId="9" applyNumberFormat="1" applyFont="1" applyFill="1" applyBorder="1" applyAlignment="1">
      <alignment vertical="center" wrapText="1"/>
    </xf>
    <xf numFmtId="0" fontId="12" fillId="0" borderId="0" xfId="0" applyFont="1" applyAlignment="1">
      <alignment horizontal="left" vertical="center" wrapText="1" indent="1"/>
    </xf>
    <xf numFmtId="0" fontId="12" fillId="0" borderId="8" xfId="0" applyFont="1" applyBorder="1" applyAlignment="1">
      <alignment horizontal="left" vertical="center" wrapText="1" indent="1"/>
    </xf>
    <xf numFmtId="0" fontId="12" fillId="0" borderId="14" xfId="0" applyFont="1" applyBorder="1" applyAlignment="1">
      <alignment horizontal="left" vertical="center" wrapText="1" indent="1"/>
    </xf>
    <xf numFmtId="0" fontId="12" fillId="0" borderId="0" xfId="16" applyFont="1" applyAlignment="1">
      <alignment horizontal="center" vertical="center"/>
    </xf>
    <xf numFmtId="0" fontId="10" fillId="0" borderId="0" xfId="16" applyFont="1" applyAlignment="1">
      <alignment vertical="center"/>
    </xf>
    <xf numFmtId="0" fontId="12" fillId="0" borderId="0" xfId="16" applyFont="1" applyAlignment="1">
      <alignment vertical="center"/>
    </xf>
    <xf numFmtId="0" fontId="39" fillId="0" borderId="0" xfId="16" applyFont="1" applyAlignment="1">
      <alignment horizontal="centerContinuous" vertical="center"/>
    </xf>
    <xf numFmtId="0" fontId="27" fillId="0" borderId="0" xfId="16" applyFont="1" applyAlignment="1">
      <alignment horizontal="centerContinuous" vertical="center"/>
    </xf>
    <xf numFmtId="0" fontId="27" fillId="0" borderId="1" xfId="16" applyFont="1" applyBorder="1" applyAlignment="1">
      <alignment horizontal="left" vertical="center"/>
    </xf>
    <xf numFmtId="0" fontId="27" fillId="0" borderId="0" xfId="16" applyFont="1" applyAlignment="1">
      <alignment vertical="center"/>
    </xf>
    <xf numFmtId="0" fontId="27" fillId="0" borderId="0" xfId="16" applyFont="1" applyAlignment="1">
      <alignment horizontal="right" vertical="center"/>
    </xf>
    <xf numFmtId="0" fontId="10" fillId="0" borderId="1" xfId="16" applyFont="1" applyBorder="1" applyAlignment="1">
      <alignment vertical="center"/>
    </xf>
    <xf numFmtId="0" fontId="12" fillId="0" borderId="3" xfId="16" applyFont="1" applyBorder="1" applyAlignment="1">
      <alignment vertical="center"/>
    </xf>
    <xf numFmtId="165" fontId="12" fillId="0" borderId="0" xfId="17" applyNumberFormat="1" applyFont="1" applyBorder="1" applyAlignment="1">
      <alignment vertical="center"/>
    </xf>
    <xf numFmtId="165" fontId="12" fillId="9" borderId="0" xfId="17" applyNumberFormat="1" applyFont="1" applyFill="1" applyBorder="1" applyAlignment="1">
      <alignment vertical="center"/>
    </xf>
    <xf numFmtId="165" fontId="12" fillId="10" borderId="0" xfId="17" applyNumberFormat="1" applyFont="1" applyFill="1" applyBorder="1" applyAlignment="1">
      <alignment vertical="center"/>
    </xf>
    <xf numFmtId="165" fontId="12" fillId="0" borderId="0" xfId="17" applyNumberFormat="1" applyFont="1" applyFill="1" applyBorder="1" applyAlignment="1">
      <alignment vertical="center"/>
    </xf>
    <xf numFmtId="165" fontId="12" fillId="9" borderId="0" xfId="17" applyNumberFormat="1" applyFont="1" applyFill="1" applyAlignment="1">
      <alignment vertical="center"/>
    </xf>
    <xf numFmtId="165" fontId="12" fillId="10" borderId="0" xfId="17" applyNumberFormat="1" applyFont="1" applyFill="1" applyAlignment="1">
      <alignment vertical="center"/>
    </xf>
    <xf numFmtId="0" fontId="27" fillId="0" borderId="3" xfId="16" applyFont="1" applyBorder="1" applyAlignment="1">
      <alignment vertical="center"/>
    </xf>
    <xf numFmtId="0" fontId="10" fillId="0" borderId="3" xfId="16" applyFont="1" applyBorder="1" applyAlignment="1">
      <alignment vertical="center"/>
    </xf>
    <xf numFmtId="0" fontId="24" fillId="0" borderId="0" xfId="16" applyFont="1" applyAlignment="1">
      <alignment vertical="center"/>
    </xf>
    <xf numFmtId="174" fontId="24" fillId="0" borderId="0" xfId="16" applyNumberFormat="1" applyFont="1" applyAlignment="1">
      <alignment horizontal="right" vertical="center"/>
    </xf>
    <xf numFmtId="165" fontId="12" fillId="0" borderId="0" xfId="17" applyNumberFormat="1" applyFont="1" applyFill="1" applyAlignment="1">
      <alignment vertical="center"/>
    </xf>
    <xf numFmtId="0" fontId="40" fillId="0" borderId="0" xfId="16" applyFont="1" applyAlignment="1">
      <alignment vertical="center"/>
    </xf>
    <xf numFmtId="0" fontId="10" fillId="0" borderId="0" xfId="16" applyFont="1" applyAlignment="1">
      <alignment horizontal="left" vertical="center"/>
    </xf>
    <xf numFmtId="5" fontId="12" fillId="0" borderId="3" xfId="9" applyNumberFormat="1" applyFont="1" applyBorder="1" applyAlignment="1">
      <alignment vertical="center"/>
    </xf>
    <xf numFmtId="0" fontId="6" fillId="0" borderId="5" xfId="0" applyFont="1" applyBorder="1" applyAlignment="1">
      <alignment horizontal="center" vertical="center" wrapText="1"/>
    </xf>
    <xf numFmtId="0" fontId="8" fillId="0" borderId="3" xfId="1" applyNumberFormat="1" applyFont="1" applyBorder="1" applyAlignment="1">
      <alignment horizontal="right" vertical="center"/>
    </xf>
    <xf numFmtId="0" fontId="8" fillId="6" borderId="10" xfId="1" applyNumberFormat="1" applyFont="1" applyFill="1" applyBorder="1" applyAlignment="1">
      <alignment horizontal="right" vertical="center"/>
    </xf>
    <xf numFmtId="0" fontId="8" fillId="0" borderId="7" xfId="1" applyNumberFormat="1" applyFont="1" applyBorder="1" applyAlignment="1">
      <alignment horizontal="right" vertical="center"/>
    </xf>
    <xf numFmtId="0" fontId="8" fillId="0" borderId="0" xfId="1" applyNumberFormat="1" applyFont="1" applyBorder="1" applyAlignment="1">
      <alignment horizontal="right" vertical="center"/>
    </xf>
    <xf numFmtId="0" fontId="8" fillId="6" borderId="9" xfId="2" applyNumberFormat="1" applyFont="1" applyFill="1" applyBorder="1" applyAlignment="1">
      <alignment horizontal="right" vertical="center"/>
    </xf>
    <xf numFmtId="0" fontId="8" fillId="0" borderId="8" xfId="0" applyFont="1" applyBorder="1" applyAlignment="1">
      <alignment horizontal="right" vertical="center"/>
    </xf>
    <xf numFmtId="166" fontId="6" fillId="0" borderId="3" xfId="1" applyNumberFormat="1" applyFont="1" applyFill="1" applyBorder="1" applyAlignment="1">
      <alignment vertical="center"/>
    </xf>
    <xf numFmtId="164" fontId="6" fillId="0" borderId="0" xfId="2" applyNumberFormat="1" applyFont="1" applyFill="1" applyBorder="1" applyAlignment="1">
      <alignment horizontal="right" vertical="center"/>
    </xf>
    <xf numFmtId="37" fontId="6" fillId="6" borderId="9" xfId="1" applyNumberFormat="1" applyFont="1" applyFill="1" applyBorder="1" applyAlignment="1">
      <alignment vertical="center"/>
    </xf>
    <xf numFmtId="0" fontId="15" fillId="0" borderId="0" xfId="8" applyFont="1" applyAlignment="1">
      <alignment vertical="center"/>
    </xf>
    <xf numFmtId="0" fontId="6" fillId="0" borderId="0" xfId="8" applyFont="1" applyAlignment="1">
      <alignment vertical="center"/>
    </xf>
    <xf numFmtId="0" fontId="5" fillId="0" borderId="19" xfId="8" applyFont="1" applyBorder="1" applyAlignment="1">
      <alignment horizontal="center" vertical="center"/>
    </xf>
    <xf numFmtId="0" fontId="14" fillId="5" borderId="3" xfId="8" applyFont="1" applyFill="1" applyBorder="1" applyAlignment="1">
      <alignment horizontal="center" vertical="center"/>
    </xf>
    <xf numFmtId="0" fontId="14" fillId="5" borderId="5" xfId="8" applyFont="1" applyFill="1" applyBorder="1" applyAlignment="1">
      <alignment horizontal="center" vertical="center"/>
    </xf>
    <xf numFmtId="0" fontId="14" fillId="5" borderId="2" xfId="8" applyFont="1" applyFill="1" applyBorder="1" applyAlignment="1">
      <alignment horizontal="center" vertical="center"/>
    </xf>
    <xf numFmtId="0" fontId="14" fillId="5" borderId="6" xfId="8" applyFont="1" applyFill="1" applyBorder="1" applyAlignment="1">
      <alignment horizontal="center" vertical="center"/>
    </xf>
    <xf numFmtId="0" fontId="7" fillId="0" borderId="0" xfId="8" applyFont="1" applyAlignment="1">
      <alignment horizontal="center" vertical="center"/>
    </xf>
    <xf numFmtId="0" fontId="5" fillId="0" borderId="19" xfId="8" applyFont="1" applyBorder="1" applyAlignment="1">
      <alignment vertical="center"/>
    </xf>
    <xf numFmtId="0" fontId="14" fillId="5" borderId="12" xfId="8" applyFont="1" applyFill="1" applyBorder="1" applyAlignment="1">
      <alignment horizontal="center" vertical="center"/>
    </xf>
    <xf numFmtId="0" fontId="14" fillId="5" borderId="10" xfId="8" applyFont="1" applyFill="1" applyBorder="1" applyAlignment="1">
      <alignment horizontal="center" vertical="center"/>
    </xf>
    <xf numFmtId="0" fontId="7" fillId="0" borderId="0" xfId="8" applyFont="1" applyAlignment="1">
      <alignment vertical="center"/>
    </xf>
    <xf numFmtId="0" fontId="7" fillId="0" borderId="19" xfId="8" applyFont="1" applyBorder="1" applyAlignment="1">
      <alignment horizontal="left" vertical="center"/>
    </xf>
    <xf numFmtId="5" fontId="7" fillId="7" borderId="10" xfId="12" applyNumberFormat="1" applyFont="1" applyFill="1" applyBorder="1" applyAlignment="1">
      <alignment vertical="center"/>
    </xf>
    <xf numFmtId="5" fontId="7" fillId="7" borderId="11" xfId="12" applyNumberFormat="1" applyFont="1" applyFill="1" applyBorder="1" applyAlignment="1">
      <alignment vertical="center"/>
    </xf>
    <xf numFmtId="0" fontId="6" fillId="0" borderId="19" xfId="8" applyFont="1" applyBorder="1" applyAlignment="1">
      <alignment horizontal="left" vertical="center"/>
    </xf>
    <xf numFmtId="41" fontId="6" fillId="6" borderId="16" xfId="1" applyNumberFormat="1" applyFont="1" applyFill="1" applyBorder="1" applyAlignment="1">
      <alignment vertical="center"/>
    </xf>
    <xf numFmtId="0" fontId="7" fillId="4" borderId="19" xfId="8" applyFont="1" applyFill="1" applyBorder="1" applyAlignment="1">
      <alignment vertical="center"/>
    </xf>
    <xf numFmtId="5" fontId="7" fillId="4" borderId="12" xfId="12" applyNumberFormat="1" applyFont="1" applyFill="1" applyBorder="1" applyAlignment="1">
      <alignment vertical="center"/>
    </xf>
    <xf numFmtId="0" fontId="7" fillId="0" borderId="19" xfId="8" applyFont="1" applyBorder="1" applyAlignment="1">
      <alignment vertical="center"/>
    </xf>
    <xf numFmtId="5" fontId="7" fillId="0" borderId="9" xfId="12" applyNumberFormat="1" applyFont="1" applyFill="1" applyBorder="1" applyAlignment="1">
      <alignment vertical="center"/>
    </xf>
    <xf numFmtId="5" fontId="7" fillId="0" borderId="16" xfId="12" applyNumberFormat="1" applyFont="1" applyFill="1" applyBorder="1" applyAlignment="1">
      <alignment vertical="center"/>
    </xf>
    <xf numFmtId="0" fontId="13" fillId="0" borderId="0" xfId="8" applyFont="1" applyAlignment="1">
      <alignment vertical="center"/>
    </xf>
    <xf numFmtId="166" fontId="6" fillId="0" borderId="0" xfId="8" applyNumberFormat="1" applyFont="1" applyAlignment="1">
      <alignment vertical="center"/>
    </xf>
    <xf numFmtId="164" fontId="7" fillId="4" borderId="12" xfId="2" applyNumberFormat="1" applyFont="1" applyFill="1" applyBorder="1" applyAlignment="1">
      <alignment vertical="center"/>
    </xf>
    <xf numFmtId="5" fontId="7" fillId="0" borderId="0" xfId="12" applyNumberFormat="1" applyFont="1" applyFill="1" applyBorder="1" applyAlignment="1">
      <alignment vertical="center"/>
    </xf>
    <xf numFmtId="0" fontId="13" fillId="0" borderId="0" xfId="8" applyFont="1" applyAlignment="1">
      <alignment horizontal="left" vertical="center"/>
    </xf>
    <xf numFmtId="0" fontId="13" fillId="0" borderId="0" xfId="8" applyFont="1" applyAlignment="1">
      <alignment horizontal="right" vertical="top"/>
    </xf>
    <xf numFmtId="0" fontId="13" fillId="0" borderId="0" xfId="8" quotePrefix="1" applyFont="1" applyAlignment="1">
      <alignment horizontal="right" vertical="top" wrapText="1"/>
    </xf>
    <xf numFmtId="0" fontId="6" fillId="0" borderId="0" xfId="8" applyFont="1"/>
    <xf numFmtId="0" fontId="42" fillId="0" borderId="0" xfId="0" applyFont="1" applyAlignment="1">
      <alignment vertical="center"/>
    </xf>
    <xf numFmtId="10" fontId="6" fillId="0" borderId="0" xfId="2" applyNumberFormat="1" applyFont="1"/>
    <xf numFmtId="164" fontId="6" fillId="0" borderId="0" xfId="0" applyNumberFormat="1" applyFont="1"/>
    <xf numFmtId="0" fontId="12" fillId="3" borderId="12" xfId="0" applyFont="1" applyFill="1" applyBorder="1" applyAlignment="1">
      <alignment vertical="top" wrapText="1"/>
    </xf>
    <xf numFmtId="0" fontId="12" fillId="2" borderId="12" xfId="0" applyFont="1" applyFill="1" applyBorder="1" applyAlignment="1">
      <alignment vertical="top" wrapText="1"/>
    </xf>
    <xf numFmtId="0" fontId="6" fillId="3" borderId="6" xfId="0" applyFont="1" applyFill="1" applyBorder="1" applyAlignment="1">
      <alignment vertical="top" wrapText="1"/>
    </xf>
    <xf numFmtId="0" fontId="6" fillId="2" borderId="6" xfId="0" applyFont="1" applyFill="1" applyBorder="1" applyAlignment="1">
      <alignment vertical="top" wrapText="1"/>
    </xf>
    <xf numFmtId="5" fontId="44" fillId="0" borderId="9" xfId="12" applyNumberFormat="1" applyFont="1" applyFill="1" applyBorder="1" applyAlignment="1">
      <alignment vertical="center"/>
    </xf>
    <xf numFmtId="0" fontId="37" fillId="0" borderId="0" xfId="8" applyFont="1" applyAlignment="1">
      <alignment vertical="center"/>
    </xf>
    <xf numFmtId="0" fontId="7" fillId="4" borderId="0" xfId="0" applyFont="1" applyFill="1" applyAlignment="1">
      <alignment vertical="center"/>
    </xf>
    <xf numFmtId="0" fontId="7" fillId="4" borderId="0" xfId="8" applyFont="1" applyFill="1" applyAlignment="1">
      <alignment vertical="center"/>
    </xf>
    <xf numFmtId="5" fontId="7" fillId="0" borderId="0" xfId="12" applyNumberFormat="1" applyFont="1" applyFill="1" applyAlignment="1">
      <alignment vertical="center"/>
    </xf>
    <xf numFmtId="0" fontId="6" fillId="0" borderId="0" xfId="0" applyFont="1" applyAlignment="1">
      <alignment horizontal="left" vertical="center" indent="1"/>
    </xf>
    <xf numFmtId="0" fontId="5" fillId="0" borderId="0" xfId="0" applyFont="1" applyAlignment="1">
      <alignment vertical="center"/>
    </xf>
    <xf numFmtId="0" fontId="7" fillId="0" borderId="0" xfId="0" applyFont="1" applyAlignment="1">
      <alignment horizontal="left" vertical="center"/>
    </xf>
    <xf numFmtId="0" fontId="8" fillId="0" borderId="0" xfId="0" applyFont="1" applyAlignment="1">
      <alignment horizontal="left" vertical="center"/>
    </xf>
    <xf numFmtId="0" fontId="14" fillId="5" borderId="11" xfId="8" applyFont="1" applyFill="1" applyBorder="1" applyAlignment="1">
      <alignment horizontal="center" vertical="center"/>
    </xf>
    <xf numFmtId="170" fontId="7" fillId="7" borderId="11" xfId="1" applyNumberFormat="1" applyFont="1" applyFill="1" applyBorder="1" applyAlignment="1">
      <alignment vertical="center"/>
    </xf>
    <xf numFmtId="168" fontId="7" fillId="4" borderId="5" xfId="0" applyNumberFormat="1" applyFont="1" applyFill="1" applyBorder="1" applyAlignment="1">
      <alignment vertical="center"/>
    </xf>
    <xf numFmtId="165" fontId="6" fillId="6" borderId="16" xfId="1" applyNumberFormat="1" applyFont="1" applyFill="1" applyBorder="1" applyAlignment="1">
      <alignment vertical="center"/>
    </xf>
    <xf numFmtId="5" fontId="7" fillId="4" borderId="5" xfId="12" applyNumberFormat="1" applyFont="1" applyFill="1" applyBorder="1" applyAlignment="1">
      <alignment vertical="center"/>
    </xf>
    <xf numFmtId="5" fontId="5" fillId="0" borderId="0" xfId="12" applyNumberFormat="1" applyFont="1" applyFill="1" applyBorder="1" applyAlignment="1">
      <alignment vertical="center"/>
    </xf>
    <xf numFmtId="0" fontId="13" fillId="0" borderId="0" xfId="3" applyFont="1" applyAlignment="1">
      <alignment horizontal="left" vertical="top" wrapText="1"/>
    </xf>
    <xf numFmtId="0" fontId="6" fillId="0" borderId="3" xfId="1" applyNumberFormat="1" applyFont="1" applyBorder="1" applyAlignment="1">
      <alignment horizontal="right" vertical="center"/>
    </xf>
    <xf numFmtId="0" fontId="6" fillId="0" borderId="0" xfId="1" applyNumberFormat="1" applyFont="1" applyBorder="1" applyAlignment="1">
      <alignment horizontal="right" vertical="center"/>
    </xf>
    <xf numFmtId="0" fontId="8" fillId="6" borderId="9" xfId="1" applyNumberFormat="1" applyFont="1" applyFill="1" applyBorder="1" applyAlignment="1">
      <alignment horizontal="right" vertical="center"/>
    </xf>
    <xf numFmtId="9" fontId="6" fillId="3" borderId="5" xfId="0" applyNumberFormat="1" applyFont="1" applyFill="1" applyBorder="1" applyAlignment="1">
      <alignment horizontal="center" vertical="center" wrapText="1"/>
    </xf>
    <xf numFmtId="5" fontId="10" fillId="0" borderId="0" xfId="16" applyNumberFormat="1" applyFont="1" applyAlignment="1">
      <alignment vertical="center"/>
    </xf>
    <xf numFmtId="0" fontId="6" fillId="0" borderId="0" xfId="16" applyFont="1" applyAlignment="1">
      <alignment vertical="center"/>
    </xf>
    <xf numFmtId="165" fontId="6" fillId="3" borderId="0" xfId="1" applyNumberFormat="1" applyFont="1" applyFill="1" applyBorder="1" applyAlignment="1">
      <alignment vertical="center" wrapText="1"/>
    </xf>
    <xf numFmtId="165" fontId="6" fillId="3" borderId="8" xfId="0" applyNumberFormat="1" applyFont="1" applyFill="1" applyBorder="1" applyAlignment="1">
      <alignment vertical="center" wrapText="1"/>
    </xf>
    <xf numFmtId="165" fontId="6" fillId="0" borderId="8" xfId="1" applyNumberFormat="1" applyFont="1" applyBorder="1" applyAlignment="1">
      <alignment horizontal="right" vertical="center"/>
    </xf>
    <xf numFmtId="165" fontId="6" fillId="0" borderId="9" xfId="1" applyNumberFormat="1" applyFont="1" applyBorder="1" applyAlignment="1">
      <alignment horizontal="right" vertical="center"/>
    </xf>
    <xf numFmtId="165" fontId="6" fillId="0" borderId="15" xfId="1" applyNumberFormat="1" applyFont="1" applyBorder="1" applyAlignment="1">
      <alignment horizontal="right" vertical="center"/>
    </xf>
    <xf numFmtId="165" fontId="6" fillId="0" borderId="14" xfId="1" applyNumberFormat="1" applyFont="1" applyBorder="1" applyAlignment="1">
      <alignment horizontal="right" vertical="center" wrapText="1"/>
    </xf>
    <xf numFmtId="43" fontId="6" fillId="0" borderId="9" xfId="1" applyFont="1" applyBorder="1" applyAlignment="1">
      <alignment horizontal="right" vertical="center"/>
    </xf>
    <xf numFmtId="43" fontId="6" fillId="3" borderId="9" xfId="1" applyFont="1" applyFill="1" applyBorder="1" applyAlignment="1">
      <alignment vertical="center"/>
    </xf>
    <xf numFmtId="167" fontId="6" fillId="0" borderId="0" xfId="0" quotePrefix="1" applyNumberFormat="1" applyFont="1" applyAlignment="1">
      <alignment horizontal="center" vertical="center"/>
    </xf>
    <xf numFmtId="0" fontId="6" fillId="0" borderId="0" xfId="0" applyFont="1" applyAlignment="1">
      <alignment horizontal="center" vertical="center"/>
    </xf>
    <xf numFmtId="9" fontId="6" fillId="0" borderId="0" xfId="0" applyNumberFormat="1" applyFont="1" applyAlignment="1">
      <alignment horizontal="center" vertical="center"/>
    </xf>
    <xf numFmtId="166" fontId="7" fillId="0" borderId="0" xfId="1" applyNumberFormat="1" applyFont="1" applyAlignment="1">
      <alignment vertical="center"/>
    </xf>
    <xf numFmtId="37" fontId="7" fillId="0" borderId="8" xfId="1" applyNumberFormat="1" applyFont="1" applyFill="1" applyBorder="1" applyAlignment="1">
      <alignment vertical="center"/>
    </xf>
    <xf numFmtId="37" fontId="7" fillId="0" borderId="14" xfId="1" applyNumberFormat="1" applyFont="1" applyFill="1" applyBorder="1" applyAlignment="1">
      <alignment vertical="center"/>
    </xf>
    <xf numFmtId="0" fontId="12" fillId="0" borderId="12" xfId="0" applyFont="1" applyBorder="1" applyAlignment="1">
      <alignment vertical="top" wrapText="1"/>
    </xf>
    <xf numFmtId="4" fontId="6" fillId="0" borderId="0" xfId="0" applyNumberFormat="1" applyFont="1"/>
    <xf numFmtId="0" fontId="6" fillId="3" borderId="8" xfId="0" applyFont="1" applyFill="1" applyBorder="1" applyAlignment="1">
      <alignment vertical="center"/>
    </xf>
    <xf numFmtId="0" fontId="12" fillId="0" borderId="8" xfId="0" applyFont="1" applyBorder="1" applyAlignment="1">
      <alignment vertical="center"/>
    </xf>
    <xf numFmtId="168" fontId="6" fillId="0" borderId="0" xfId="3" applyNumberFormat="1" applyFont="1" applyAlignment="1">
      <alignment horizontal="right" vertical="center"/>
    </xf>
    <xf numFmtId="170" fontId="6" fillId="0" borderId="21" xfId="3" applyNumberFormat="1" applyFont="1" applyBorder="1" applyAlignment="1">
      <alignment horizontal="right" vertical="center"/>
    </xf>
    <xf numFmtId="170" fontId="6" fillId="0" borderId="22" xfId="3" applyNumberFormat="1" applyFont="1" applyBorder="1" applyAlignment="1">
      <alignment horizontal="right" vertical="center"/>
    </xf>
    <xf numFmtId="165" fontId="6" fillId="0" borderId="0" xfId="1" applyNumberFormat="1" applyFont="1" applyFill="1" applyAlignment="1">
      <alignment horizontal="right" vertical="center"/>
    </xf>
    <xf numFmtId="165" fontId="6" fillId="0" borderId="24" xfId="1" applyNumberFormat="1" applyFont="1" applyFill="1" applyBorder="1" applyAlignment="1">
      <alignment horizontal="right" vertical="center"/>
    </xf>
    <xf numFmtId="168" fontId="6" fillId="0" borderId="17" xfId="3" applyNumberFormat="1" applyFont="1" applyBorder="1" applyAlignment="1">
      <alignment horizontal="right" vertical="center"/>
    </xf>
    <xf numFmtId="168" fontId="6" fillId="0" borderId="26" xfId="3" applyNumberFormat="1" applyFont="1" applyBorder="1" applyAlignment="1">
      <alignment horizontal="right" vertical="center"/>
    </xf>
    <xf numFmtId="165" fontId="8" fillId="0" borderId="3" xfId="1" applyNumberFormat="1" applyFont="1" applyBorder="1" applyAlignment="1">
      <alignment horizontal="right" vertical="center"/>
    </xf>
    <xf numFmtId="165" fontId="8" fillId="6" borderId="10" xfId="1" applyNumberFormat="1" applyFont="1" applyFill="1" applyBorder="1" applyAlignment="1">
      <alignment horizontal="right" vertical="center"/>
    </xf>
    <xf numFmtId="168" fontId="49" fillId="0" borderId="0" xfId="3" applyNumberFormat="1" applyFont="1" applyAlignment="1">
      <alignment horizontal="center" vertical="center"/>
    </xf>
    <xf numFmtId="9" fontId="6" fillId="0" borderId="0" xfId="2" applyFont="1" applyAlignment="1">
      <alignment vertical="center"/>
    </xf>
    <xf numFmtId="165" fontId="18" fillId="3" borderId="0" xfId="1" quotePrefix="1" applyNumberFormat="1" applyFont="1" applyFill="1" applyBorder="1" applyAlignment="1">
      <alignment horizontal="left" vertical="center" wrapText="1"/>
    </xf>
    <xf numFmtId="5" fontId="12" fillId="9" borderId="3" xfId="12" applyNumberFormat="1" applyFont="1" applyFill="1" applyBorder="1" applyAlignment="1">
      <alignment vertical="center"/>
    </xf>
    <xf numFmtId="5" fontId="27" fillId="9" borderId="3" xfId="12" applyNumberFormat="1" applyFont="1" applyFill="1" applyBorder="1" applyAlignment="1">
      <alignment vertical="center"/>
    </xf>
    <xf numFmtId="5" fontId="27" fillId="0" borderId="3" xfId="12" applyNumberFormat="1" applyFont="1" applyBorder="1" applyAlignment="1">
      <alignment vertical="center"/>
    </xf>
    <xf numFmtId="5" fontId="27" fillId="10" borderId="3" xfId="12" applyNumberFormat="1" applyFont="1" applyFill="1" applyBorder="1" applyAlignment="1">
      <alignment vertical="center"/>
    </xf>
    <xf numFmtId="5" fontId="12" fillId="10" borderId="3" xfId="12" applyNumberFormat="1" applyFont="1" applyFill="1" applyBorder="1" applyAlignment="1">
      <alignment vertical="center"/>
    </xf>
    <xf numFmtId="5" fontId="12" fillId="0" borderId="3" xfId="12" applyNumberFormat="1" applyFont="1" applyBorder="1" applyAlignment="1">
      <alignment vertical="center"/>
    </xf>
    <xf numFmtId="173" fontId="6" fillId="3" borderId="8" xfId="12" applyNumberFormat="1" applyFont="1" applyFill="1" applyBorder="1" applyAlignment="1">
      <alignment vertical="center" wrapText="1"/>
    </xf>
    <xf numFmtId="173" fontId="6" fillId="3" borderId="0" xfId="12" applyNumberFormat="1" applyFont="1" applyFill="1" applyBorder="1" applyAlignment="1">
      <alignment vertical="center"/>
    </xf>
    <xf numFmtId="1" fontId="6" fillId="0" borderId="1" xfId="1" quotePrefix="1" applyNumberFormat="1" applyFont="1" applyFill="1" applyBorder="1" applyAlignment="1">
      <alignment horizontal="right" vertical="center"/>
    </xf>
    <xf numFmtId="1" fontId="6" fillId="0" borderId="0" xfId="1" quotePrefix="1" applyNumberFormat="1" applyFont="1" applyFill="1" applyBorder="1" applyAlignment="1">
      <alignment horizontal="right" vertical="center"/>
    </xf>
    <xf numFmtId="0" fontId="13" fillId="0" borderId="0" xfId="0" applyFont="1" applyAlignment="1">
      <alignment horizontal="left" vertical="top" wrapText="1"/>
    </xf>
    <xf numFmtId="0" fontId="14" fillId="5" borderId="6" xfId="0" applyFont="1" applyFill="1" applyBorder="1" applyAlignment="1">
      <alignment horizontal="center" vertical="center"/>
    </xf>
    <xf numFmtId="0" fontId="14" fillId="5" borderId="5" xfId="0" applyFont="1" applyFill="1" applyBorder="1" applyAlignment="1">
      <alignment horizontal="center" vertical="center"/>
    </xf>
    <xf numFmtId="0" fontId="13" fillId="0" borderId="0" xfId="0" applyFont="1" applyAlignment="1">
      <alignment horizontal="left" vertical="center"/>
    </xf>
    <xf numFmtId="0" fontId="14" fillId="5" borderId="7" xfId="0" applyFont="1" applyFill="1" applyBorder="1" applyAlignment="1">
      <alignment horizontal="center" vertical="center"/>
    </xf>
    <xf numFmtId="0" fontId="14" fillId="5" borderId="11" xfId="0" applyFont="1" applyFill="1" applyBorder="1" applyAlignment="1">
      <alignment horizontal="center" vertical="center"/>
    </xf>
    <xf numFmtId="0" fontId="14" fillId="5" borderId="2" xfId="0" applyFont="1" applyFill="1" applyBorder="1" applyAlignment="1">
      <alignment horizontal="center" vertical="center"/>
    </xf>
    <xf numFmtId="0" fontId="14" fillId="5" borderId="12" xfId="0" applyFont="1" applyFill="1" applyBorder="1" applyAlignment="1">
      <alignment horizontal="center" vertical="center"/>
    </xf>
    <xf numFmtId="0" fontId="32" fillId="5" borderId="0" xfId="0" applyFont="1" applyFill="1" applyAlignment="1">
      <alignment horizontal="left" vertical="center"/>
    </xf>
    <xf numFmtId="0" fontId="13" fillId="0" borderId="0" xfId="0" applyFont="1" applyAlignment="1">
      <alignment horizontal="left" vertical="top"/>
    </xf>
    <xf numFmtId="0" fontId="14" fillId="5" borderId="3" xfId="0" applyFont="1" applyFill="1" applyBorder="1" applyAlignment="1">
      <alignment horizontal="center" vertical="center"/>
    </xf>
    <xf numFmtId="0" fontId="14" fillId="5" borderId="10" xfId="0" applyFont="1" applyFill="1" applyBorder="1" applyAlignment="1">
      <alignment horizontal="center" vertical="center"/>
    </xf>
    <xf numFmtId="0" fontId="13" fillId="0" borderId="0" xfId="0" applyFont="1" applyAlignment="1">
      <alignment horizontal="left" vertical="center" wrapText="1"/>
    </xf>
    <xf numFmtId="0" fontId="13" fillId="0" borderId="0" xfId="8" applyFont="1" applyAlignment="1">
      <alignment horizontal="left" vertical="top" wrapText="1"/>
    </xf>
    <xf numFmtId="0" fontId="12" fillId="11" borderId="0" xfId="16" applyFont="1" applyFill="1" applyAlignment="1">
      <alignment horizontal="center" vertical="center"/>
    </xf>
    <xf numFmtId="0" fontId="6" fillId="0" borderId="0" xfId="0" applyFont="1" applyAlignment="1">
      <alignment horizontal="left" wrapText="1"/>
    </xf>
    <xf numFmtId="0" fontId="6" fillId="0" borderId="0" xfId="0" applyFont="1" applyAlignment="1">
      <alignment horizontal="left" vertical="top"/>
    </xf>
    <xf numFmtId="0" fontId="6" fillId="0" borderId="0" xfId="0" applyFont="1" applyAlignment="1">
      <alignment horizontal="left" vertical="top" wrapText="1"/>
    </xf>
    <xf numFmtId="0" fontId="12" fillId="0" borderId="0" xfId="0" applyFont="1" applyAlignment="1">
      <alignment horizontal="left" vertical="top" wrapText="1"/>
    </xf>
    <xf numFmtId="9" fontId="6" fillId="0" borderId="16" xfId="0" applyNumberFormat="1" applyFont="1" applyBorder="1" applyAlignment="1">
      <alignment horizontal="center" vertical="center" wrapText="1"/>
    </xf>
    <xf numFmtId="9" fontId="6" fillId="0" borderId="13" xfId="0" applyNumberFormat="1" applyFont="1" applyBorder="1" applyAlignment="1">
      <alignment horizontal="center" vertical="center" wrapText="1"/>
    </xf>
    <xf numFmtId="0" fontId="33" fillId="0" borderId="0" xfId="0" applyFont="1" applyAlignment="1">
      <alignment horizontal="left" vertical="top" wrapText="1"/>
    </xf>
    <xf numFmtId="9" fontId="6" fillId="0" borderId="11" xfId="0" applyNumberFormat="1" applyFont="1" applyBorder="1" applyAlignment="1">
      <alignment horizontal="center" vertical="center"/>
    </xf>
    <xf numFmtId="9" fontId="6" fillId="0" borderId="16" xfId="0" applyNumberFormat="1" applyFont="1" applyBorder="1" applyAlignment="1">
      <alignment horizontal="center" vertical="center"/>
    </xf>
    <xf numFmtId="9" fontId="6" fillId="0" borderId="13" xfId="0" applyNumberFormat="1" applyFont="1" applyBorder="1" applyAlignment="1">
      <alignment horizontal="center" vertical="center"/>
    </xf>
    <xf numFmtId="0" fontId="7" fillId="6" borderId="11" xfId="0" applyFont="1" applyFill="1" applyBorder="1" applyAlignment="1">
      <alignment horizontal="center" vertical="center" wrapText="1"/>
    </xf>
    <xf numFmtId="0" fontId="7" fillId="6" borderId="16" xfId="0" applyFont="1" applyFill="1" applyBorder="1" applyAlignment="1">
      <alignment horizontal="center" vertical="center" wrapText="1"/>
    </xf>
    <xf numFmtId="0" fontId="7" fillId="6" borderId="13" xfId="0" applyFont="1" applyFill="1" applyBorder="1" applyAlignment="1">
      <alignment horizontal="center" vertical="center" wrapText="1"/>
    </xf>
    <xf numFmtId="0" fontId="7" fillId="6" borderId="7" xfId="0" applyFont="1" applyFill="1" applyBorder="1" applyAlignment="1">
      <alignment horizontal="center" vertical="center" wrapText="1"/>
    </xf>
    <xf numFmtId="0" fontId="7" fillId="6" borderId="8" xfId="0" applyFont="1" applyFill="1" applyBorder="1" applyAlignment="1">
      <alignment horizontal="center" vertical="center" wrapText="1"/>
    </xf>
    <xf numFmtId="0" fontId="7" fillId="6" borderId="14" xfId="0" applyFont="1" applyFill="1" applyBorder="1" applyAlignment="1">
      <alignment horizontal="center" vertical="center" wrapText="1"/>
    </xf>
    <xf numFmtId="0" fontId="7" fillId="6" borderId="5" xfId="0" applyFont="1" applyFill="1" applyBorder="1" applyAlignment="1">
      <alignment horizontal="center" vertical="center" wrapText="1"/>
    </xf>
    <xf numFmtId="0" fontId="7" fillId="3" borderId="11" xfId="0" applyFont="1" applyFill="1" applyBorder="1" applyAlignment="1">
      <alignment horizontal="center" vertical="center" wrapText="1"/>
    </xf>
    <xf numFmtId="0" fontId="7" fillId="3" borderId="5" xfId="0" applyFont="1" applyFill="1" applyBorder="1" applyAlignment="1">
      <alignment horizontal="center" vertical="center" wrapText="1"/>
    </xf>
    <xf numFmtId="0" fontId="12" fillId="0" borderId="23" xfId="0" quotePrefix="1" applyFont="1" applyBorder="1" applyAlignment="1">
      <alignment horizontal="left" vertical="center" wrapText="1"/>
    </xf>
    <xf numFmtId="0" fontId="12" fillId="0" borderId="0" xfId="0" applyFont="1" applyAlignment="1">
      <alignment horizontal="left" vertical="center" wrapText="1"/>
    </xf>
    <xf numFmtId="0" fontId="12" fillId="0" borderId="24" xfId="0" applyFont="1" applyBorder="1" applyAlignment="1">
      <alignment horizontal="left" vertical="center" wrapText="1"/>
    </xf>
    <xf numFmtId="0" fontId="12" fillId="0" borderId="25" xfId="0" quotePrefix="1" applyFont="1" applyBorder="1" applyAlignment="1">
      <alignment horizontal="left" vertical="center" wrapText="1"/>
    </xf>
    <xf numFmtId="0" fontId="12" fillId="0" borderId="17" xfId="0" applyFont="1" applyBorder="1" applyAlignment="1">
      <alignment horizontal="left" vertical="center" wrapText="1"/>
    </xf>
    <xf numFmtId="0" fontId="12" fillId="0" borderId="26" xfId="0" applyFont="1" applyBorder="1" applyAlignment="1">
      <alignment horizontal="left" vertical="center" wrapText="1"/>
    </xf>
    <xf numFmtId="168" fontId="6" fillId="0" borderId="0" xfId="3" applyNumberFormat="1" applyFont="1" applyAlignment="1">
      <alignment horizontal="center" vertical="center"/>
    </xf>
    <xf numFmtId="0" fontId="13" fillId="0" borderId="0" xfId="3" applyFont="1" applyAlignment="1">
      <alignment horizontal="left" vertical="top" wrapText="1"/>
    </xf>
    <xf numFmtId="0" fontId="38" fillId="0" borderId="0" xfId="3" applyFont="1" applyAlignment="1">
      <alignment horizontal="left" vertical="top" wrapText="1"/>
    </xf>
    <xf numFmtId="0" fontId="6" fillId="3" borderId="8" xfId="0" applyFont="1" applyFill="1" applyBorder="1" applyAlignment="1">
      <alignment horizontal="center" vertical="center" wrapText="1"/>
    </xf>
    <xf numFmtId="0" fontId="6" fillId="3" borderId="0" xfId="0" applyFont="1" applyFill="1" applyAlignment="1">
      <alignment horizontal="center" vertical="center" wrapText="1"/>
    </xf>
    <xf numFmtId="0" fontId="6" fillId="3" borderId="9" xfId="0" applyFont="1" applyFill="1" applyBorder="1" applyAlignment="1">
      <alignment horizontal="center" vertical="center" wrapText="1"/>
    </xf>
    <xf numFmtId="0" fontId="6" fillId="0" borderId="0" xfId="0" applyFont="1" applyAlignment="1">
      <alignment horizontal="left" vertical="center" wrapText="1"/>
    </xf>
    <xf numFmtId="10" fontId="6" fillId="0" borderId="0" xfId="2" applyNumberFormat="1" applyFont="1" applyAlignment="1">
      <alignment vertical="center"/>
    </xf>
  </cellXfs>
  <cellStyles count="23">
    <cellStyle name="Comma" xfId="1" builtinId="3"/>
    <cellStyle name="Comma 2" xfId="6" xr:uid="{D0BBFB06-8D4D-4904-88E0-357B6E8EBA3D}"/>
    <cellStyle name="Comma 3" xfId="5" xr:uid="{55AA0D94-EC5F-4C0C-AA0D-8CCF8D6CABC0}"/>
    <cellStyle name="Comma 6 2 3" xfId="17" xr:uid="{E9666E61-C08A-4954-AD8B-6D976E16E336}"/>
    <cellStyle name="Currency" xfId="9" builtinId="4"/>
    <cellStyle name="Currency 2" xfId="4" xr:uid="{C69A1620-48F4-44FE-8B53-9D6107365A12}"/>
    <cellStyle name="Currency 3" xfId="12" xr:uid="{668AACA9-5308-4805-9677-BFE959D76E75}"/>
    <cellStyle name="Heading 1 2" xfId="19" xr:uid="{EC5C5EDF-8EEF-4FD1-A1F7-551A57A621E4}"/>
    <cellStyle name="Heading 2 2" xfId="20" xr:uid="{3067BF7A-CCB9-408E-AF47-CD71ECD65114}"/>
    <cellStyle name="Heading 3 2" xfId="21" xr:uid="{0A866B91-57A7-43CC-9738-6F4CBB01EA19}"/>
    <cellStyle name="Hyperlink 2" xfId="13" xr:uid="{94440333-A88F-4D9D-89FC-6350F573A717}"/>
    <cellStyle name="Normal" xfId="0" builtinId="0"/>
    <cellStyle name="Normal 2" xfId="8" xr:uid="{0DF4CE26-9A0C-42D4-85A0-07F577ED6644}"/>
    <cellStyle name="Normal 2 2" xfId="14" xr:uid="{66233078-B576-4E6F-A4F2-D918ED139C50}"/>
    <cellStyle name="Normal 2 3" xfId="22" xr:uid="{B5D38046-F73B-4C2E-B887-9FDED2BAF2B9}"/>
    <cellStyle name="Normal 3" xfId="3" xr:uid="{D9AB0C83-4F59-4339-AB0B-14769F0D6E10}"/>
    <cellStyle name="Normal 4" xfId="10" xr:uid="{C91F483F-70CE-4335-9CE5-53BA81C3953F}"/>
    <cellStyle name="Normal 8 2 3" xfId="16" xr:uid="{31A0A024-55B6-48A3-8729-9282B05BD486}"/>
    <cellStyle name="Percent" xfId="2" builtinId="5"/>
    <cellStyle name="Percent 10" xfId="11" xr:uid="{6E0078A3-51DC-453C-8CA2-3D90DEC29417}"/>
    <cellStyle name="Percent 2" xfId="7" xr:uid="{994B2CD9-43BA-47DF-850C-3BE4B0BFBFF4}"/>
    <cellStyle name="Percent 3" xfId="15" xr:uid="{423DBCF1-9EA6-4866-B001-A04E19D47E26}"/>
    <cellStyle name="Table (Normal)" xfId="18" xr:uid="{26C76E83-5A3A-4C2C-8856-F216C5546C09}"/>
  </cellStyles>
  <dxfs count="0"/>
  <tableStyles count="0" defaultTableStyle="TableStyleMedium2" defaultPivotStyle="PivotStyleLight16"/>
  <colors>
    <mruColors>
      <color rgb="FF7097E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twoCellAnchor>
    <xdr:from>
      <xdr:col>8</xdr:col>
      <xdr:colOff>132292</xdr:colOff>
      <xdr:row>7</xdr:row>
      <xdr:rowOff>38100</xdr:rowOff>
    </xdr:from>
    <xdr:to>
      <xdr:col>17</xdr:col>
      <xdr:colOff>419100</xdr:colOff>
      <xdr:row>36</xdr:row>
      <xdr:rowOff>85725</xdr:rowOff>
    </xdr:to>
    <xdr:sp macro="" textlink="">
      <xdr:nvSpPr>
        <xdr:cNvPr id="3" name="Rectangle 1">
          <a:extLst>
            <a:ext uri="{FF2B5EF4-FFF2-40B4-BE49-F238E27FC236}">
              <a16:creationId xmlns:a16="http://schemas.microsoft.com/office/drawing/2014/main" id="{FE40514C-5F5E-6E97-5A1F-BA029BEB7677}"/>
            </a:ext>
          </a:extLst>
        </xdr:cNvPr>
        <xdr:cNvSpPr/>
      </xdr:nvSpPr>
      <xdr:spPr>
        <a:xfrm>
          <a:off x="9133417" y="1371600"/>
          <a:ext cx="4858808" cy="5286375"/>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b="1"/>
            <a:t>Visible Alpha Consensus Estimates</a:t>
          </a:r>
        </a:p>
        <a:p>
          <a:pPr algn="l"/>
          <a:r>
            <a:rPr lang="en-US" sz="1100"/>
            <a:t>The Visible Alpha Consensus Estimates are based on data available on Visible Alpha which have been submitted before the indicated date. Visible Alpha and analysts have had no access to Royalty Pharma’s internal forecasts or information which is not publicly available. Royalty Pharma assumes no obligation to update or revise such information. The Visible Alpha Consensus Estimates are based on the analysts’ opinions, projections and predictions regarding the performance of the underlying product. Royalty Pharma neither endorses, concurs nor accepts responsibility for, any figures presented in the Visible Alpha Consensus Estimates nor does it endorse, concur or accept responsibility whatsoever for the views of Visible Alpha or any other analysts reporting on the underlying products. Royalty Pharma seeks to ensure that the Visible Alpha Consensus Estimates are up-to-date, but it is not under an obligation to update the Visible Alpha Consensus Estimates, revise or supplement the figures to reflect circumstances existing after the date hereof. The Visible Alpha Consensus Estimates are provided purely as a courtesy to shareholders and other stakeholders and for information purposes only. The Visible Alpha Consensus Estimates are not intended to, nor does the Visible Alpha Consensus Estimates, constitute investment advice or any solicitation to buy, hold or sell shares or other securities. No warranty or representation, either express or implied, is made by Royalty Pharma or its affiliates, or their respective directors, officers and employees, in relation to the accuracy, completeness or achievability of the Visible Alpha Consensus Estimates and, to the fullest extent permitted by law, no responsibility or liability is accepted by any of those persons in respect of those matters. Royalty Pharma does not accept any liability whatsoever for reliance upon, or actions taken based on, any of the information set out in the Visible Alpha Consensus Estimates. The Visible Alpha Consensus Estimates are forward-looking and as such are not guarantees of future performance and are subject to risks, uncertainties and other factors, some of which are beyond our control and difficult to predict and could cause actual results to differ materially from those expressed or forecasted. </a:t>
          </a:r>
          <a:endParaRPr lang="en-US" sz="1100">
            <a:solidFill>
              <a:srgbClr val="FF0000"/>
            </a:solidFill>
          </a:endParaRPr>
        </a:p>
      </xdr:txBody>
    </xdr:sp>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69B4EB-1EE2-42D6-BCAD-A1F2A8917F1C}">
  <sheetPr codeName="Sheet1"/>
  <dimension ref="B1:AS49"/>
  <sheetViews>
    <sheetView tabSelected="1" workbookViewId="0">
      <selection activeCell="C22" sqref="C22"/>
    </sheetView>
  </sheetViews>
  <sheetFormatPr defaultColWidth="8.54296875" defaultRowHeight="13.5" customHeight="1" outlineLevelRow="1" outlineLevelCol="1" x14ac:dyDescent="0.3"/>
  <cols>
    <col min="1" max="2" width="2.453125" style="1" customWidth="1"/>
    <col min="3" max="3" width="55.81640625" style="1" customWidth="1"/>
    <col min="4" max="7" width="9.54296875" style="1" hidden="1" customWidth="1" outlineLevel="1"/>
    <col min="8" max="8" width="15.54296875" style="1" customWidth="1" collapsed="1"/>
    <col min="9" max="12" width="9.54296875" style="1" hidden="1" customWidth="1" outlineLevel="1"/>
    <col min="13" max="13" width="15.54296875" style="1" customWidth="1" collapsed="1"/>
    <col min="14" max="17" width="9.54296875" style="1" hidden="1" customWidth="1" outlineLevel="1"/>
    <col min="18" max="18" width="15.54296875" style="1" customWidth="1" collapsed="1"/>
    <col min="19" max="22" width="9.54296875" style="1" hidden="1" customWidth="1" outlineLevel="1"/>
    <col min="23" max="23" width="15.54296875" style="1" customWidth="1" collapsed="1"/>
    <col min="24" max="27" width="9.54296875" style="1" hidden="1" customWidth="1" outlineLevel="1"/>
    <col min="28" max="28" width="15.54296875" style="1" customWidth="1" collapsed="1"/>
    <col min="29" max="32" width="9.54296875" style="1" hidden="1" customWidth="1" outlineLevel="1"/>
    <col min="33" max="33" width="15.54296875" style="1" customWidth="1" collapsed="1"/>
    <col min="34" max="37" width="9.54296875" style="1" customWidth="1" outlineLevel="1"/>
    <col min="38" max="38" width="15.54296875" style="1" customWidth="1"/>
    <col min="39" max="16384" width="8.54296875" style="1"/>
  </cols>
  <sheetData>
    <row r="1" spans="3:38" s="10" customFormat="1" ht="15" customHeight="1" x14ac:dyDescent="0.25">
      <c r="C1" s="25" t="s">
        <v>0</v>
      </c>
      <c r="D1" s="25"/>
      <c r="E1" s="25"/>
      <c r="F1" s="25"/>
      <c r="G1" s="25"/>
      <c r="H1" s="25"/>
      <c r="I1" s="25"/>
      <c r="J1" s="25"/>
      <c r="K1" s="25"/>
      <c r="L1" s="25"/>
      <c r="M1" s="25"/>
      <c r="N1" s="25"/>
      <c r="O1" s="25"/>
      <c r="P1" s="25"/>
      <c r="Q1" s="25"/>
      <c r="R1" s="25"/>
      <c r="S1" s="25"/>
      <c r="T1" s="25"/>
      <c r="U1" s="25"/>
      <c r="V1" s="25"/>
      <c r="W1" s="25"/>
      <c r="X1" s="25"/>
      <c r="Y1" s="25"/>
      <c r="Z1" s="25"/>
      <c r="AA1" s="25"/>
      <c r="AB1" s="25"/>
      <c r="AC1" s="25"/>
      <c r="AD1" s="25"/>
      <c r="AE1" s="25"/>
      <c r="AF1" s="25"/>
      <c r="AG1" s="25"/>
      <c r="AH1" s="25"/>
      <c r="AI1" s="25"/>
      <c r="AJ1" s="25"/>
      <c r="AK1" s="25"/>
      <c r="AL1" s="25"/>
    </row>
    <row r="2" spans="3:38" s="10" customFormat="1" ht="15" customHeight="1" x14ac:dyDescent="0.25">
      <c r="C2" s="25" t="s">
        <v>1</v>
      </c>
      <c r="D2" s="25"/>
      <c r="E2" s="25"/>
      <c r="F2" s="25"/>
      <c r="G2" s="25"/>
      <c r="H2" s="25"/>
      <c r="I2" s="25"/>
      <c r="J2" s="25"/>
      <c r="K2" s="25"/>
      <c r="L2" s="25"/>
      <c r="M2" s="25"/>
      <c r="N2" s="25"/>
      <c r="O2" s="25"/>
      <c r="P2" s="25"/>
      <c r="Q2" s="25"/>
      <c r="R2" s="25"/>
      <c r="S2" s="25"/>
      <c r="T2" s="25"/>
      <c r="U2" s="25"/>
      <c r="V2" s="25"/>
      <c r="W2" s="25"/>
      <c r="X2" s="25"/>
      <c r="Y2" s="25"/>
      <c r="Z2" s="25"/>
      <c r="AA2" s="25"/>
      <c r="AB2" s="25"/>
      <c r="AC2" s="25"/>
      <c r="AD2" s="25"/>
      <c r="AE2" s="25"/>
      <c r="AF2" s="25"/>
      <c r="AG2" s="25"/>
      <c r="AH2" s="25"/>
      <c r="AI2" s="25"/>
      <c r="AJ2" s="25"/>
      <c r="AK2" s="25"/>
      <c r="AL2" s="25"/>
    </row>
    <row r="3" spans="3:38" s="10" customFormat="1" ht="15" customHeight="1" x14ac:dyDescent="0.25">
      <c r="C3" s="25" t="s">
        <v>2</v>
      </c>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5"/>
      <c r="AG3" s="25"/>
      <c r="AH3" s="25"/>
      <c r="AI3" s="25"/>
      <c r="AJ3" s="25"/>
      <c r="AK3" s="25"/>
      <c r="AL3" s="25"/>
    </row>
    <row r="4" spans="3:38" s="10" customFormat="1" ht="15" customHeight="1" x14ac:dyDescent="0.25">
      <c r="C4" s="122"/>
      <c r="D4" s="437" t="s">
        <v>3</v>
      </c>
      <c r="E4" s="437"/>
      <c r="F4" s="437"/>
      <c r="G4" s="437"/>
      <c r="H4" s="438"/>
      <c r="I4" s="439">
        <v>2020</v>
      </c>
      <c r="J4" s="434"/>
      <c r="K4" s="434"/>
      <c r="L4" s="434"/>
      <c r="M4" s="435"/>
      <c r="N4" s="434">
        <v>2021</v>
      </c>
      <c r="O4" s="434"/>
      <c r="P4" s="434"/>
      <c r="Q4" s="434"/>
      <c r="R4" s="435"/>
      <c r="S4" s="434" t="s">
        <v>4</v>
      </c>
      <c r="T4" s="434"/>
      <c r="U4" s="434"/>
      <c r="V4" s="434"/>
      <c r="W4" s="435"/>
      <c r="X4" s="434" t="s">
        <v>5</v>
      </c>
      <c r="Y4" s="434"/>
      <c r="Z4" s="434"/>
      <c r="AA4" s="434"/>
      <c r="AB4" s="435"/>
      <c r="AC4" s="434">
        <v>2024</v>
      </c>
      <c r="AD4" s="434"/>
      <c r="AE4" s="434"/>
      <c r="AF4" s="434"/>
      <c r="AG4" s="435"/>
      <c r="AH4" s="434">
        <v>2025</v>
      </c>
      <c r="AI4" s="434"/>
      <c r="AJ4" s="434"/>
      <c r="AK4" s="434"/>
      <c r="AL4" s="435"/>
    </row>
    <row r="5" spans="3:38" s="10" customFormat="1" ht="15" customHeight="1" x14ac:dyDescent="0.25">
      <c r="C5" s="116"/>
      <c r="D5" s="20" t="s">
        <v>6</v>
      </c>
      <c r="E5" s="21" t="s">
        <v>7</v>
      </c>
      <c r="F5" s="21" t="s">
        <v>8</v>
      </c>
      <c r="G5" s="21" t="s">
        <v>9</v>
      </c>
      <c r="H5" s="22" t="s">
        <v>10</v>
      </c>
      <c r="I5" s="21" t="s">
        <v>6</v>
      </c>
      <c r="J5" s="21" t="s">
        <v>7</v>
      </c>
      <c r="K5" s="21" t="s">
        <v>8</v>
      </c>
      <c r="L5" s="21" t="s">
        <v>9</v>
      </c>
      <c r="M5" s="22" t="s">
        <v>10</v>
      </c>
      <c r="N5" s="20" t="s">
        <v>6</v>
      </c>
      <c r="O5" s="21" t="s">
        <v>7</v>
      </c>
      <c r="P5" s="21" t="s">
        <v>8</v>
      </c>
      <c r="Q5" s="21" t="s">
        <v>9</v>
      </c>
      <c r="R5" s="22" t="s">
        <v>10</v>
      </c>
      <c r="S5" s="20" t="s">
        <v>6</v>
      </c>
      <c r="T5" s="21" t="s">
        <v>7</v>
      </c>
      <c r="U5" s="21" t="s">
        <v>8</v>
      </c>
      <c r="V5" s="21" t="s">
        <v>9</v>
      </c>
      <c r="W5" s="22" t="s">
        <v>10</v>
      </c>
      <c r="X5" s="20" t="s">
        <v>6</v>
      </c>
      <c r="Y5" s="21" t="s">
        <v>7</v>
      </c>
      <c r="Z5" s="21" t="s">
        <v>8</v>
      </c>
      <c r="AA5" s="21" t="s">
        <v>9</v>
      </c>
      <c r="AB5" s="22" t="s">
        <v>10</v>
      </c>
      <c r="AC5" s="20" t="s">
        <v>6</v>
      </c>
      <c r="AD5" s="21" t="s">
        <v>7</v>
      </c>
      <c r="AE5" s="21" t="s">
        <v>8</v>
      </c>
      <c r="AF5" s="21" t="s">
        <v>9</v>
      </c>
      <c r="AG5" s="24" t="s">
        <v>10</v>
      </c>
      <c r="AH5" s="20" t="s">
        <v>6</v>
      </c>
      <c r="AI5" s="21" t="s">
        <v>7</v>
      </c>
      <c r="AJ5" s="21" t="s">
        <v>8</v>
      </c>
      <c r="AK5" s="21" t="s">
        <v>9</v>
      </c>
      <c r="AL5" s="24" t="s">
        <v>10</v>
      </c>
    </row>
    <row r="6" spans="3:38" s="10" customFormat="1" ht="15" customHeight="1" x14ac:dyDescent="0.25">
      <c r="C6" s="118" t="s">
        <v>11</v>
      </c>
      <c r="D6" s="147">
        <v>88</v>
      </c>
      <c r="E6" s="148">
        <v>71</v>
      </c>
      <c r="F6" s="148">
        <v>95</v>
      </c>
      <c r="G6" s="148">
        <v>96</v>
      </c>
      <c r="H6" s="149">
        <v>350</v>
      </c>
      <c r="I6" s="285">
        <v>82</v>
      </c>
      <c r="J6" s="148">
        <v>112</v>
      </c>
      <c r="K6" s="148">
        <v>129</v>
      </c>
      <c r="L6" s="148">
        <v>131</v>
      </c>
      <c r="M6" s="149">
        <v>454</v>
      </c>
      <c r="N6" s="147">
        <v>141</v>
      </c>
      <c r="O6" s="148">
        <v>128</v>
      </c>
      <c r="P6" s="148">
        <v>151</v>
      </c>
      <c r="Q6" s="148">
        <v>162</v>
      </c>
      <c r="R6" s="149">
        <v>582</v>
      </c>
      <c r="S6" s="147">
        <v>182</v>
      </c>
      <c r="T6" s="288">
        <v>150</v>
      </c>
      <c r="U6" s="148">
        <v>171</v>
      </c>
      <c r="V6" s="148">
        <v>187</v>
      </c>
      <c r="W6" s="149">
        <v>689</v>
      </c>
      <c r="X6" s="285">
        <v>197</v>
      </c>
      <c r="Y6" s="148">
        <v>170</v>
      </c>
      <c r="Z6" s="148">
        <v>196</v>
      </c>
      <c r="AA6" s="148">
        <v>207</v>
      </c>
      <c r="AB6" s="149">
        <v>771</v>
      </c>
      <c r="AC6" s="147">
        <v>218</v>
      </c>
      <c r="AD6" s="148">
        <v>195</v>
      </c>
      <c r="AE6" s="148">
        <v>207</v>
      </c>
      <c r="AF6" s="148">
        <v>237</v>
      </c>
      <c r="AG6" s="149">
        <v>857</v>
      </c>
      <c r="AH6" s="147">
        <v>250</v>
      </c>
      <c r="AI6" s="148">
        <v>194</v>
      </c>
      <c r="AJ6" s="148">
        <v>222</v>
      </c>
      <c r="AK6" s="148">
        <v>251</v>
      </c>
      <c r="AL6" s="149">
        <v>917</v>
      </c>
    </row>
    <row r="7" spans="3:38" s="10" customFormat="1" ht="15" customHeight="1" x14ac:dyDescent="0.25">
      <c r="C7" s="118" t="s">
        <v>12</v>
      </c>
      <c r="D7" s="153">
        <v>0</v>
      </c>
      <c r="E7" s="152">
        <v>0</v>
      </c>
      <c r="F7" s="152">
        <v>0</v>
      </c>
      <c r="G7" s="152">
        <v>0</v>
      </c>
      <c r="H7" s="154">
        <v>0</v>
      </c>
      <c r="I7" s="153">
        <v>0</v>
      </c>
      <c r="J7" s="152">
        <v>0</v>
      </c>
      <c r="K7" s="152">
        <v>0</v>
      </c>
      <c r="L7" s="152">
        <v>0</v>
      </c>
      <c r="M7" s="154">
        <v>0</v>
      </c>
      <c r="N7" s="153">
        <v>0</v>
      </c>
      <c r="O7" s="152">
        <v>0</v>
      </c>
      <c r="P7" s="152">
        <v>0</v>
      </c>
      <c r="Q7" s="152">
        <v>0</v>
      </c>
      <c r="R7" s="154">
        <v>0</v>
      </c>
      <c r="S7" s="153">
        <v>0</v>
      </c>
      <c r="T7" s="155">
        <v>0</v>
      </c>
      <c r="U7" s="152">
        <v>43</v>
      </c>
      <c r="V7" s="152">
        <v>47</v>
      </c>
      <c r="W7" s="154">
        <v>90</v>
      </c>
      <c r="X7" s="153">
        <v>48</v>
      </c>
      <c r="Y7" s="152">
        <v>37</v>
      </c>
      <c r="Z7" s="152">
        <v>58</v>
      </c>
      <c r="AA7" s="152">
        <v>60</v>
      </c>
      <c r="AB7" s="154">
        <v>203</v>
      </c>
      <c r="AC7" s="153">
        <v>71</v>
      </c>
      <c r="AD7" s="152">
        <v>48</v>
      </c>
      <c r="AE7" s="152">
        <v>91</v>
      </c>
      <c r="AF7" s="152">
        <v>74</v>
      </c>
      <c r="AG7" s="154">
        <v>284</v>
      </c>
      <c r="AH7" s="153">
        <v>85</v>
      </c>
      <c r="AI7" s="152">
        <v>57</v>
      </c>
      <c r="AJ7" s="152">
        <v>96</v>
      </c>
      <c r="AK7" s="152">
        <v>95</v>
      </c>
      <c r="AL7" s="154">
        <v>332</v>
      </c>
    </row>
    <row r="8" spans="3:38" s="10" customFormat="1" ht="15" customHeight="1" x14ac:dyDescent="0.25">
      <c r="C8" s="118" t="s">
        <v>13</v>
      </c>
      <c r="D8" s="153">
        <v>68</v>
      </c>
      <c r="E8" s="152">
        <v>68</v>
      </c>
      <c r="F8" s="152">
        <v>69</v>
      </c>
      <c r="G8" s="152">
        <v>70</v>
      </c>
      <c r="H8" s="154">
        <v>274</v>
      </c>
      <c r="I8" s="153">
        <v>69</v>
      </c>
      <c r="J8" s="152">
        <v>76</v>
      </c>
      <c r="K8" s="152">
        <v>63</v>
      </c>
      <c r="L8" s="152">
        <v>77</v>
      </c>
      <c r="M8" s="154">
        <v>285</v>
      </c>
      <c r="N8" s="153">
        <v>72</v>
      </c>
      <c r="O8" s="152">
        <v>76</v>
      </c>
      <c r="P8" s="152">
        <v>79</v>
      </c>
      <c r="Q8" s="152">
        <v>78</v>
      </c>
      <c r="R8" s="154">
        <v>304</v>
      </c>
      <c r="S8" s="153">
        <v>80</v>
      </c>
      <c r="T8" s="155">
        <v>77</v>
      </c>
      <c r="U8" s="152">
        <v>75</v>
      </c>
      <c r="V8" s="152">
        <v>73</v>
      </c>
      <c r="W8" s="154">
        <v>305</v>
      </c>
      <c r="X8" s="153">
        <v>71</v>
      </c>
      <c r="Y8" s="152">
        <v>70</v>
      </c>
      <c r="Z8" s="152">
        <v>71</v>
      </c>
      <c r="AA8" s="152">
        <v>68</v>
      </c>
      <c r="AB8" s="154">
        <v>279</v>
      </c>
      <c r="AC8" s="153">
        <v>69</v>
      </c>
      <c r="AD8" s="152">
        <v>64</v>
      </c>
      <c r="AE8" s="152">
        <v>68</v>
      </c>
      <c r="AF8" s="152">
        <v>61</v>
      </c>
      <c r="AG8" s="154">
        <v>262</v>
      </c>
      <c r="AH8" s="153">
        <v>61</v>
      </c>
      <c r="AI8" s="152">
        <v>56</v>
      </c>
      <c r="AJ8" s="152">
        <v>68</v>
      </c>
      <c r="AK8" s="152">
        <v>65</v>
      </c>
      <c r="AL8" s="154">
        <v>250</v>
      </c>
    </row>
    <row r="9" spans="3:38" s="10" customFormat="1" ht="15" customHeight="1" x14ac:dyDescent="0.25">
      <c r="C9" s="118" t="s">
        <v>14</v>
      </c>
      <c r="D9" s="153">
        <v>0</v>
      </c>
      <c r="E9" s="152">
        <v>0</v>
      </c>
      <c r="F9" s="152">
        <v>0</v>
      </c>
      <c r="G9" s="152">
        <v>0</v>
      </c>
      <c r="H9" s="154">
        <v>0</v>
      </c>
      <c r="I9" s="153">
        <v>0</v>
      </c>
      <c r="J9" s="152">
        <v>0</v>
      </c>
      <c r="K9" s="152">
        <v>0</v>
      </c>
      <c r="L9" s="197">
        <v>0</v>
      </c>
      <c r="M9" s="333">
        <v>0</v>
      </c>
      <c r="N9" s="153">
        <v>2</v>
      </c>
      <c r="O9" s="152">
        <v>3</v>
      </c>
      <c r="P9" s="152">
        <v>6</v>
      </c>
      <c r="Q9" s="152">
        <v>6</v>
      </c>
      <c r="R9" s="154">
        <v>16</v>
      </c>
      <c r="S9" s="153">
        <v>9</v>
      </c>
      <c r="T9" s="155">
        <v>8</v>
      </c>
      <c r="U9" s="152">
        <v>10</v>
      </c>
      <c r="V9" s="152">
        <v>14</v>
      </c>
      <c r="W9" s="154">
        <v>41</v>
      </c>
      <c r="X9" s="153">
        <v>18</v>
      </c>
      <c r="Y9" s="152">
        <v>13</v>
      </c>
      <c r="Z9" s="152">
        <v>16</v>
      </c>
      <c r="AA9" s="152">
        <v>20</v>
      </c>
      <c r="AB9" s="154">
        <v>66</v>
      </c>
      <c r="AC9" s="153">
        <v>45</v>
      </c>
      <c r="AD9" s="152">
        <v>25</v>
      </c>
      <c r="AE9" s="152">
        <v>48</v>
      </c>
      <c r="AF9" s="152">
        <v>56</v>
      </c>
      <c r="AG9" s="154">
        <v>174</v>
      </c>
      <c r="AH9" s="153">
        <v>53</v>
      </c>
      <c r="AI9" s="152">
        <v>33</v>
      </c>
      <c r="AJ9" s="152">
        <v>52</v>
      </c>
      <c r="AK9" s="152">
        <v>64</v>
      </c>
      <c r="AL9" s="154">
        <v>202</v>
      </c>
    </row>
    <row r="10" spans="3:38" s="10" customFormat="1" ht="15" customHeight="1" x14ac:dyDescent="0.25">
      <c r="C10" s="118" t="s">
        <v>15</v>
      </c>
      <c r="D10" s="153">
        <v>23</v>
      </c>
      <c r="E10" s="152">
        <v>22</v>
      </c>
      <c r="F10" s="152">
        <v>26</v>
      </c>
      <c r="G10" s="152">
        <v>28</v>
      </c>
      <c r="H10" s="154">
        <v>99</v>
      </c>
      <c r="I10" s="153">
        <v>29</v>
      </c>
      <c r="J10" s="152">
        <v>28</v>
      </c>
      <c r="K10" s="152">
        <v>32</v>
      </c>
      <c r="L10" s="152">
        <v>32</v>
      </c>
      <c r="M10" s="154">
        <v>121</v>
      </c>
      <c r="N10" s="153">
        <v>34</v>
      </c>
      <c r="O10" s="152">
        <v>29</v>
      </c>
      <c r="P10" s="152">
        <v>33</v>
      </c>
      <c r="Q10" s="152">
        <v>34</v>
      </c>
      <c r="R10" s="154">
        <v>130</v>
      </c>
      <c r="S10" s="153">
        <v>36</v>
      </c>
      <c r="T10" s="155">
        <v>43</v>
      </c>
      <c r="U10" s="152">
        <v>38</v>
      </c>
      <c r="V10" s="152">
        <v>38</v>
      </c>
      <c r="W10" s="154">
        <v>154</v>
      </c>
      <c r="X10" s="153">
        <v>36</v>
      </c>
      <c r="Y10" s="152">
        <v>33</v>
      </c>
      <c r="Z10" s="152">
        <v>39</v>
      </c>
      <c r="AA10" s="152">
        <v>38</v>
      </c>
      <c r="AB10" s="154">
        <v>146</v>
      </c>
      <c r="AC10" s="153">
        <v>41</v>
      </c>
      <c r="AD10" s="152">
        <v>39</v>
      </c>
      <c r="AE10" s="152">
        <v>43</v>
      </c>
      <c r="AF10" s="152">
        <v>46</v>
      </c>
      <c r="AG10" s="154">
        <v>169</v>
      </c>
      <c r="AH10" s="153">
        <v>52</v>
      </c>
      <c r="AI10" s="152">
        <v>42</v>
      </c>
      <c r="AJ10" s="152">
        <v>50</v>
      </c>
      <c r="AK10" s="152">
        <v>53</v>
      </c>
      <c r="AL10" s="154">
        <v>197</v>
      </c>
    </row>
    <row r="11" spans="3:38" s="10" customFormat="1" ht="15" customHeight="1" x14ac:dyDescent="0.25">
      <c r="C11" s="118" t="s">
        <v>16</v>
      </c>
      <c r="D11" s="153">
        <v>0</v>
      </c>
      <c r="E11" s="152">
        <v>0</v>
      </c>
      <c r="F11" s="152">
        <v>0</v>
      </c>
      <c r="G11" s="152">
        <v>0</v>
      </c>
      <c r="H11" s="154">
        <v>0</v>
      </c>
      <c r="I11" s="153">
        <v>0</v>
      </c>
      <c r="J11" s="152">
        <v>0</v>
      </c>
      <c r="K11" s="152">
        <v>0</v>
      </c>
      <c r="L11" s="152">
        <v>0</v>
      </c>
      <c r="M11" s="154">
        <v>0</v>
      </c>
      <c r="N11" s="153">
        <v>0</v>
      </c>
      <c r="O11" s="152">
        <v>0</v>
      </c>
      <c r="P11" s="152">
        <v>17</v>
      </c>
      <c r="Q11" s="152">
        <v>19</v>
      </c>
      <c r="R11" s="154">
        <v>36</v>
      </c>
      <c r="S11" s="153">
        <v>28</v>
      </c>
      <c r="T11" s="155">
        <v>18</v>
      </c>
      <c r="U11" s="152">
        <v>21</v>
      </c>
      <c r="V11" s="152">
        <v>29</v>
      </c>
      <c r="W11" s="154">
        <v>97</v>
      </c>
      <c r="X11" s="153">
        <v>32</v>
      </c>
      <c r="Y11" s="152">
        <v>22</v>
      </c>
      <c r="Z11" s="152">
        <v>27</v>
      </c>
      <c r="AA11" s="152">
        <v>35</v>
      </c>
      <c r="AB11" s="154">
        <v>116</v>
      </c>
      <c r="AC11" s="153">
        <v>36</v>
      </c>
      <c r="AD11" s="152">
        <v>30</v>
      </c>
      <c r="AE11" s="152">
        <v>34</v>
      </c>
      <c r="AF11" s="152">
        <v>39</v>
      </c>
      <c r="AG11" s="154">
        <v>140</v>
      </c>
      <c r="AH11" s="153">
        <v>36</v>
      </c>
      <c r="AI11" s="152">
        <v>37</v>
      </c>
      <c r="AJ11" s="152">
        <v>49</v>
      </c>
      <c r="AK11" s="152">
        <v>56</v>
      </c>
      <c r="AL11" s="154">
        <v>178</v>
      </c>
    </row>
    <row r="12" spans="3:38" s="10" customFormat="1" ht="15" customHeight="1" x14ac:dyDescent="0.25">
      <c r="C12" s="118" t="s">
        <v>17</v>
      </c>
      <c r="D12" s="153">
        <v>50</v>
      </c>
      <c r="E12" s="152">
        <v>55</v>
      </c>
      <c r="F12" s="152">
        <v>56</v>
      </c>
      <c r="G12" s="152">
        <v>63</v>
      </c>
      <c r="H12" s="154">
        <v>223</v>
      </c>
      <c r="I12" s="153">
        <v>64</v>
      </c>
      <c r="J12" s="152">
        <v>67</v>
      </c>
      <c r="K12" s="152">
        <v>64</v>
      </c>
      <c r="L12" s="152">
        <v>70</v>
      </c>
      <c r="M12" s="154">
        <v>265</v>
      </c>
      <c r="N12" s="153">
        <v>73</v>
      </c>
      <c r="O12" s="152">
        <v>72</v>
      </c>
      <c r="P12" s="152">
        <v>72</v>
      </c>
      <c r="Q12" s="152">
        <v>73</v>
      </c>
      <c r="R12" s="154">
        <v>291</v>
      </c>
      <c r="S12" s="153">
        <v>72</v>
      </c>
      <c r="T12" s="155">
        <v>66</v>
      </c>
      <c r="U12" s="152">
        <v>61</v>
      </c>
      <c r="V12" s="152">
        <v>58</v>
      </c>
      <c r="W12" s="154">
        <v>258</v>
      </c>
      <c r="X12" s="153">
        <v>57</v>
      </c>
      <c r="Y12" s="152">
        <v>52</v>
      </c>
      <c r="Z12" s="155">
        <v>51</v>
      </c>
      <c r="AA12" s="152">
        <v>50</v>
      </c>
      <c r="AB12" s="154">
        <v>210</v>
      </c>
      <c r="AC12" s="153">
        <v>50</v>
      </c>
      <c r="AD12" s="152">
        <v>49</v>
      </c>
      <c r="AE12" s="155">
        <v>46</v>
      </c>
      <c r="AF12" s="155">
        <v>46</v>
      </c>
      <c r="AG12" s="154">
        <v>191</v>
      </c>
      <c r="AH12" s="153">
        <v>46</v>
      </c>
      <c r="AI12" s="152">
        <v>44</v>
      </c>
      <c r="AJ12" s="152">
        <v>41</v>
      </c>
      <c r="AK12" s="152">
        <v>40</v>
      </c>
      <c r="AL12" s="154">
        <v>170</v>
      </c>
    </row>
    <row r="13" spans="3:38" s="10" customFormat="1" ht="15" customHeight="1" x14ac:dyDescent="0.25">
      <c r="C13" s="118" t="s">
        <v>18</v>
      </c>
      <c r="D13" s="153">
        <v>0</v>
      </c>
      <c r="E13" s="152">
        <v>16</v>
      </c>
      <c r="F13" s="152">
        <v>26</v>
      </c>
      <c r="G13" s="152">
        <v>30</v>
      </c>
      <c r="H13" s="154">
        <v>71</v>
      </c>
      <c r="I13" s="153">
        <v>29</v>
      </c>
      <c r="J13" s="152">
        <v>22</v>
      </c>
      <c r="K13" s="152">
        <v>33</v>
      </c>
      <c r="L13" s="152">
        <v>34</v>
      </c>
      <c r="M13" s="154">
        <v>118</v>
      </c>
      <c r="N13" s="153">
        <v>36</v>
      </c>
      <c r="O13" s="152">
        <v>27</v>
      </c>
      <c r="P13" s="152">
        <v>40</v>
      </c>
      <c r="Q13" s="152">
        <v>40</v>
      </c>
      <c r="R13" s="154">
        <v>143</v>
      </c>
      <c r="S13" s="153">
        <v>39</v>
      </c>
      <c r="T13" s="155">
        <v>29</v>
      </c>
      <c r="U13" s="152">
        <v>41</v>
      </c>
      <c r="V13" s="152">
        <v>40</v>
      </c>
      <c r="W13" s="154">
        <v>150</v>
      </c>
      <c r="X13" s="153">
        <v>41</v>
      </c>
      <c r="Y13" s="152">
        <v>32</v>
      </c>
      <c r="Z13" s="152">
        <v>45</v>
      </c>
      <c r="AA13" s="152">
        <v>44</v>
      </c>
      <c r="AB13" s="154">
        <v>161</v>
      </c>
      <c r="AC13" s="153">
        <v>43</v>
      </c>
      <c r="AD13" s="152">
        <v>30</v>
      </c>
      <c r="AE13" s="152">
        <v>42</v>
      </c>
      <c r="AF13" s="152">
        <v>44</v>
      </c>
      <c r="AG13" s="154">
        <v>158</v>
      </c>
      <c r="AH13" s="153">
        <v>44</v>
      </c>
      <c r="AI13" s="152">
        <v>33</v>
      </c>
      <c r="AJ13" s="152">
        <v>38</v>
      </c>
      <c r="AK13" s="152">
        <v>27</v>
      </c>
      <c r="AL13" s="154">
        <v>142</v>
      </c>
    </row>
    <row r="14" spans="3:38" s="10" customFormat="1" ht="15" customHeight="1" x14ac:dyDescent="0.25">
      <c r="C14" s="118" t="s">
        <v>19</v>
      </c>
      <c r="D14" s="153">
        <v>0</v>
      </c>
      <c r="E14" s="152">
        <v>0</v>
      </c>
      <c r="F14" s="152">
        <v>0</v>
      </c>
      <c r="G14" s="152">
        <v>0</v>
      </c>
      <c r="H14" s="154">
        <v>0</v>
      </c>
      <c r="I14" s="153">
        <v>0</v>
      </c>
      <c r="J14" s="152">
        <v>0</v>
      </c>
      <c r="K14" s="152">
        <v>0</v>
      </c>
      <c r="L14" s="152">
        <v>0</v>
      </c>
      <c r="M14" s="154">
        <v>0</v>
      </c>
      <c r="N14" s="153">
        <v>0</v>
      </c>
      <c r="O14" s="152">
        <v>0</v>
      </c>
      <c r="P14" s="152">
        <v>0</v>
      </c>
      <c r="Q14" s="152">
        <v>0</v>
      </c>
      <c r="R14" s="154">
        <v>0</v>
      </c>
      <c r="S14" s="153">
        <v>0</v>
      </c>
      <c r="T14" s="152">
        <v>0</v>
      </c>
      <c r="U14" s="152">
        <v>0</v>
      </c>
      <c r="V14" s="152">
        <v>0</v>
      </c>
      <c r="W14" s="154">
        <v>0</v>
      </c>
      <c r="X14" s="153">
        <v>0</v>
      </c>
      <c r="Y14" s="152">
        <v>0</v>
      </c>
      <c r="Z14" s="152">
        <v>0</v>
      </c>
      <c r="AA14" s="152">
        <v>0</v>
      </c>
      <c r="AB14" s="154">
        <v>0</v>
      </c>
      <c r="AC14" s="153">
        <v>0</v>
      </c>
      <c r="AD14" s="152">
        <v>0</v>
      </c>
      <c r="AE14" s="152">
        <v>0</v>
      </c>
      <c r="AF14" s="152">
        <v>5</v>
      </c>
      <c r="AG14" s="154">
        <v>5</v>
      </c>
      <c r="AH14" s="153">
        <v>20</v>
      </c>
      <c r="AI14" s="152">
        <v>26</v>
      </c>
      <c r="AJ14" s="152">
        <v>33</v>
      </c>
      <c r="AK14" s="152">
        <v>39</v>
      </c>
      <c r="AL14" s="154">
        <v>118</v>
      </c>
    </row>
    <row r="15" spans="3:38" s="10" customFormat="1" ht="15" customHeight="1" x14ac:dyDescent="0.25">
      <c r="C15" s="118" t="s">
        <v>20</v>
      </c>
      <c r="D15" s="153">
        <v>0</v>
      </c>
      <c r="E15" s="152">
        <v>0</v>
      </c>
      <c r="F15" s="152">
        <v>0</v>
      </c>
      <c r="G15" s="152">
        <v>0</v>
      </c>
      <c r="H15" s="154">
        <v>0</v>
      </c>
      <c r="I15" s="153">
        <v>0</v>
      </c>
      <c r="J15" s="152">
        <v>0</v>
      </c>
      <c r="K15" s="152">
        <v>0</v>
      </c>
      <c r="L15" s="152">
        <v>0</v>
      </c>
      <c r="M15" s="154">
        <v>0</v>
      </c>
      <c r="N15" s="153">
        <v>0</v>
      </c>
      <c r="O15" s="152">
        <v>10</v>
      </c>
      <c r="P15" s="152">
        <v>12</v>
      </c>
      <c r="Q15" s="152">
        <v>12</v>
      </c>
      <c r="R15" s="154">
        <v>34</v>
      </c>
      <c r="S15" s="153">
        <v>13</v>
      </c>
      <c r="T15" s="155">
        <v>13</v>
      </c>
      <c r="U15" s="152">
        <v>15</v>
      </c>
      <c r="V15" s="152">
        <v>15</v>
      </c>
      <c r="W15" s="154">
        <v>55</v>
      </c>
      <c r="X15" s="153">
        <v>16</v>
      </c>
      <c r="Y15" s="152">
        <v>15</v>
      </c>
      <c r="Z15" s="152">
        <v>17</v>
      </c>
      <c r="AA15" s="152">
        <v>18</v>
      </c>
      <c r="AB15" s="154">
        <v>66</v>
      </c>
      <c r="AC15" s="153">
        <v>18</v>
      </c>
      <c r="AD15" s="152">
        <v>17</v>
      </c>
      <c r="AE15" s="152">
        <v>19</v>
      </c>
      <c r="AF15" s="152">
        <v>20</v>
      </c>
      <c r="AG15" s="154">
        <v>73</v>
      </c>
      <c r="AH15" s="153">
        <v>21</v>
      </c>
      <c r="AI15" s="152">
        <v>20</v>
      </c>
      <c r="AJ15" s="152">
        <v>21</v>
      </c>
      <c r="AK15" s="152">
        <v>22</v>
      </c>
      <c r="AL15" s="154">
        <v>85</v>
      </c>
    </row>
    <row r="16" spans="3:38" s="10" customFormat="1" ht="15" customHeight="1" x14ac:dyDescent="0.25">
      <c r="C16" s="118" t="s">
        <v>21</v>
      </c>
      <c r="D16" s="153">
        <v>0</v>
      </c>
      <c r="E16" s="152">
        <v>0</v>
      </c>
      <c r="F16" s="152">
        <v>0</v>
      </c>
      <c r="G16" s="152">
        <v>0</v>
      </c>
      <c r="H16" s="154">
        <v>0</v>
      </c>
      <c r="I16" s="153">
        <v>0</v>
      </c>
      <c r="J16" s="152">
        <v>0</v>
      </c>
      <c r="K16" s="152">
        <v>0</v>
      </c>
      <c r="L16" s="152">
        <v>0</v>
      </c>
      <c r="M16" s="154">
        <v>0</v>
      </c>
      <c r="N16" s="153">
        <v>0</v>
      </c>
      <c r="O16" s="152">
        <v>0</v>
      </c>
      <c r="P16" s="152">
        <v>0</v>
      </c>
      <c r="Q16" s="152">
        <v>0</v>
      </c>
      <c r="R16" s="154">
        <v>0</v>
      </c>
      <c r="S16" s="153">
        <v>0</v>
      </c>
      <c r="T16" s="155">
        <v>0</v>
      </c>
      <c r="U16" s="152">
        <v>0</v>
      </c>
      <c r="V16" s="152">
        <v>0</v>
      </c>
      <c r="W16" s="154">
        <v>0</v>
      </c>
      <c r="X16" s="153">
        <v>0</v>
      </c>
      <c r="Y16" s="152">
        <v>13</v>
      </c>
      <c r="Z16" s="152">
        <v>15</v>
      </c>
      <c r="AA16" s="152">
        <v>17</v>
      </c>
      <c r="AB16" s="154">
        <v>45</v>
      </c>
      <c r="AC16" s="153">
        <v>7</v>
      </c>
      <c r="AD16" s="152">
        <v>10</v>
      </c>
      <c r="AE16" s="152">
        <v>14</v>
      </c>
      <c r="AF16" s="152">
        <v>15</v>
      </c>
      <c r="AG16" s="154">
        <v>45</v>
      </c>
      <c r="AH16" s="153">
        <v>13</v>
      </c>
      <c r="AI16" s="152">
        <v>12</v>
      </c>
      <c r="AJ16" s="152">
        <v>14</v>
      </c>
      <c r="AK16" s="152">
        <v>14</v>
      </c>
      <c r="AL16" s="154">
        <v>52</v>
      </c>
    </row>
    <row r="17" spans="3:45" s="10" customFormat="1" ht="15" customHeight="1" x14ac:dyDescent="0.25">
      <c r="C17" s="118" t="s">
        <v>22</v>
      </c>
      <c r="D17" s="153">
        <v>0</v>
      </c>
      <c r="E17" s="152">
        <v>0</v>
      </c>
      <c r="F17" s="152">
        <v>0</v>
      </c>
      <c r="G17" s="152">
        <v>0</v>
      </c>
      <c r="H17" s="154">
        <v>0</v>
      </c>
      <c r="I17" s="153">
        <v>0</v>
      </c>
      <c r="J17" s="152">
        <v>0</v>
      </c>
      <c r="K17" s="152">
        <v>1</v>
      </c>
      <c r="L17" s="152">
        <v>2</v>
      </c>
      <c r="M17" s="154">
        <v>2</v>
      </c>
      <c r="N17" s="153">
        <v>2</v>
      </c>
      <c r="O17" s="152">
        <v>2</v>
      </c>
      <c r="P17" s="152">
        <v>2</v>
      </c>
      <c r="Q17" s="152">
        <v>4</v>
      </c>
      <c r="R17" s="154">
        <v>11</v>
      </c>
      <c r="S17" s="153">
        <v>4</v>
      </c>
      <c r="T17" s="155">
        <v>5</v>
      </c>
      <c r="U17" s="152">
        <v>5</v>
      </c>
      <c r="V17" s="152">
        <v>6</v>
      </c>
      <c r="W17" s="154">
        <v>20</v>
      </c>
      <c r="X17" s="153">
        <v>7</v>
      </c>
      <c r="Y17" s="152">
        <v>8</v>
      </c>
      <c r="Z17" s="152">
        <v>9</v>
      </c>
      <c r="AA17" s="152">
        <v>10</v>
      </c>
      <c r="AB17" s="154">
        <v>33</v>
      </c>
      <c r="AC17" s="153">
        <v>10</v>
      </c>
      <c r="AD17" s="152">
        <v>10</v>
      </c>
      <c r="AE17" s="152">
        <v>11</v>
      </c>
      <c r="AF17" s="152">
        <v>11</v>
      </c>
      <c r="AG17" s="154">
        <v>43</v>
      </c>
      <c r="AH17" s="153">
        <v>13</v>
      </c>
      <c r="AI17" s="152">
        <v>10</v>
      </c>
      <c r="AJ17" s="152">
        <v>12</v>
      </c>
      <c r="AK17" s="152">
        <v>12</v>
      </c>
      <c r="AL17" s="154">
        <v>47</v>
      </c>
    </row>
    <row r="18" spans="3:45" s="10" customFormat="1" ht="15" customHeight="1" x14ac:dyDescent="0.25">
      <c r="C18" s="118" t="s">
        <v>23</v>
      </c>
      <c r="D18" s="153">
        <v>0</v>
      </c>
      <c r="E18" s="152">
        <v>0</v>
      </c>
      <c r="F18" s="152">
        <v>1</v>
      </c>
      <c r="G18" s="152">
        <v>1</v>
      </c>
      <c r="H18" s="154">
        <v>2</v>
      </c>
      <c r="I18" s="153">
        <v>1</v>
      </c>
      <c r="J18" s="152">
        <v>1</v>
      </c>
      <c r="K18" s="152">
        <v>2</v>
      </c>
      <c r="L18" s="152">
        <v>2</v>
      </c>
      <c r="M18" s="154">
        <v>6</v>
      </c>
      <c r="N18" s="153">
        <v>3</v>
      </c>
      <c r="O18" s="152">
        <v>3</v>
      </c>
      <c r="P18" s="152">
        <v>3</v>
      </c>
      <c r="Q18" s="152">
        <v>4</v>
      </c>
      <c r="R18" s="154">
        <v>12</v>
      </c>
      <c r="S18" s="153">
        <v>4</v>
      </c>
      <c r="T18" s="155">
        <v>4</v>
      </c>
      <c r="U18" s="152">
        <v>5</v>
      </c>
      <c r="V18" s="152">
        <v>5</v>
      </c>
      <c r="W18" s="154">
        <v>18</v>
      </c>
      <c r="X18" s="153">
        <v>6</v>
      </c>
      <c r="Y18" s="152">
        <v>5</v>
      </c>
      <c r="Z18" s="152">
        <v>8</v>
      </c>
      <c r="AA18" s="152">
        <v>9</v>
      </c>
      <c r="AB18" s="154">
        <v>27</v>
      </c>
      <c r="AC18" s="153">
        <v>9</v>
      </c>
      <c r="AD18" s="152">
        <v>9</v>
      </c>
      <c r="AE18" s="152">
        <v>10</v>
      </c>
      <c r="AF18" s="152">
        <v>11</v>
      </c>
      <c r="AG18" s="154">
        <v>39</v>
      </c>
      <c r="AH18" s="153">
        <v>11</v>
      </c>
      <c r="AI18" s="152">
        <v>10</v>
      </c>
      <c r="AJ18" s="152">
        <v>12</v>
      </c>
      <c r="AK18" s="152">
        <v>13</v>
      </c>
      <c r="AL18" s="154">
        <v>46</v>
      </c>
    </row>
    <row r="19" spans="3:45" s="10" customFormat="1" ht="15" customHeight="1" x14ac:dyDescent="0.25">
      <c r="C19" s="118" t="s">
        <v>24</v>
      </c>
      <c r="D19" s="153">
        <v>0</v>
      </c>
      <c r="E19" s="152">
        <v>0</v>
      </c>
      <c r="F19" s="152">
        <v>0</v>
      </c>
      <c r="G19" s="152">
        <v>0</v>
      </c>
      <c r="H19" s="154">
        <v>0</v>
      </c>
      <c r="I19" s="153">
        <v>0</v>
      </c>
      <c r="J19" s="152">
        <v>0</v>
      </c>
      <c r="K19" s="152">
        <v>0</v>
      </c>
      <c r="L19" s="152">
        <v>0</v>
      </c>
      <c r="M19" s="154">
        <v>0</v>
      </c>
      <c r="N19" s="153">
        <v>0</v>
      </c>
      <c r="O19" s="152">
        <v>0</v>
      </c>
      <c r="P19" s="152">
        <v>0</v>
      </c>
      <c r="Q19" s="152">
        <v>0</v>
      </c>
      <c r="R19" s="154">
        <v>0</v>
      </c>
      <c r="S19" s="153">
        <v>0</v>
      </c>
      <c r="T19" s="155">
        <v>0</v>
      </c>
      <c r="U19" s="152">
        <v>0</v>
      </c>
      <c r="V19" s="152">
        <v>0</v>
      </c>
      <c r="W19" s="154">
        <v>0</v>
      </c>
      <c r="X19" s="153">
        <v>0</v>
      </c>
      <c r="Y19" s="152">
        <v>0</v>
      </c>
      <c r="Z19" s="152">
        <v>0</v>
      </c>
      <c r="AA19" s="152">
        <v>0</v>
      </c>
      <c r="AB19" s="154">
        <v>0</v>
      </c>
      <c r="AC19" s="153">
        <v>0</v>
      </c>
      <c r="AD19" s="152">
        <v>0</v>
      </c>
      <c r="AE19" s="152">
        <v>0</v>
      </c>
      <c r="AF19" s="152">
        <v>0</v>
      </c>
      <c r="AG19" s="154">
        <v>0</v>
      </c>
      <c r="AH19" s="153">
        <v>0</v>
      </c>
      <c r="AI19" s="152">
        <v>0</v>
      </c>
      <c r="AJ19" s="152">
        <v>0</v>
      </c>
      <c r="AK19" s="152">
        <v>10</v>
      </c>
      <c r="AL19" s="154">
        <v>10</v>
      </c>
    </row>
    <row r="20" spans="3:45" s="26" customFormat="1" ht="15" customHeight="1" x14ac:dyDescent="0.25">
      <c r="C20" s="117" t="s">
        <v>25</v>
      </c>
      <c r="D20" s="282">
        <v>172</v>
      </c>
      <c r="E20" s="283">
        <v>142</v>
      </c>
      <c r="F20" s="283">
        <v>148</v>
      </c>
      <c r="G20" s="283">
        <v>150</v>
      </c>
      <c r="H20" s="284">
        <v>612</v>
      </c>
      <c r="I20" s="286">
        <v>97</v>
      </c>
      <c r="J20" s="283">
        <v>138</v>
      </c>
      <c r="K20" s="283">
        <v>149</v>
      </c>
      <c r="L20" s="283">
        <v>134</v>
      </c>
      <c r="M20" s="284">
        <v>517</v>
      </c>
      <c r="N20" s="282">
        <v>137</v>
      </c>
      <c r="O20" s="283">
        <v>112</v>
      </c>
      <c r="P20" s="283">
        <v>122</v>
      </c>
      <c r="Q20" s="283">
        <v>99</v>
      </c>
      <c r="R20" s="284">
        <v>470</v>
      </c>
      <c r="S20" s="282">
        <v>113</v>
      </c>
      <c r="T20" s="287">
        <v>98</v>
      </c>
      <c r="U20" s="283">
        <v>99</v>
      </c>
      <c r="V20" s="283">
        <v>82</v>
      </c>
      <c r="W20" s="284">
        <v>392</v>
      </c>
      <c r="X20" s="286">
        <v>89</v>
      </c>
      <c r="Y20" s="283">
        <v>75</v>
      </c>
      <c r="Z20" s="283">
        <v>84</v>
      </c>
      <c r="AA20" s="283">
        <v>76</v>
      </c>
      <c r="AB20" s="284">
        <v>325</v>
      </c>
      <c r="AC20" s="282">
        <v>88</v>
      </c>
      <c r="AD20" s="283">
        <v>79</v>
      </c>
      <c r="AE20" s="283">
        <v>98</v>
      </c>
      <c r="AF20" s="283">
        <v>67</v>
      </c>
      <c r="AG20" s="284">
        <v>333</v>
      </c>
      <c r="AH20" s="282">
        <v>85</v>
      </c>
      <c r="AI20" s="283">
        <v>98</v>
      </c>
      <c r="AJ20" s="283">
        <v>102</v>
      </c>
      <c r="AK20" s="283">
        <v>96</v>
      </c>
      <c r="AL20" s="284">
        <v>381</v>
      </c>
      <c r="AO20" s="10"/>
      <c r="AP20" s="10"/>
      <c r="AQ20" s="10"/>
      <c r="AR20" s="10"/>
      <c r="AS20" s="10"/>
    </row>
    <row r="21" spans="3:45" s="10" customFormat="1" ht="15" hidden="1" customHeight="1" outlineLevel="1" x14ac:dyDescent="0.25">
      <c r="C21" s="121" t="s">
        <v>26</v>
      </c>
      <c r="D21" s="275">
        <v>0</v>
      </c>
      <c r="E21" s="289">
        <v>0</v>
      </c>
      <c r="F21" s="289">
        <v>0</v>
      </c>
      <c r="G21" s="289">
        <v>0</v>
      </c>
      <c r="H21" s="154">
        <v>0</v>
      </c>
      <c r="I21" s="153">
        <v>0</v>
      </c>
      <c r="J21" s="289">
        <v>0</v>
      </c>
      <c r="K21" s="289">
        <v>0</v>
      </c>
      <c r="L21" s="289">
        <v>0</v>
      </c>
      <c r="M21" s="154">
        <v>0</v>
      </c>
      <c r="N21" s="197">
        <v>0</v>
      </c>
      <c r="O21" s="289">
        <v>1</v>
      </c>
      <c r="P21" s="289">
        <v>3</v>
      </c>
      <c r="Q21" s="289">
        <v>3</v>
      </c>
      <c r="R21" s="154">
        <v>7</v>
      </c>
      <c r="S21" s="275">
        <v>4</v>
      </c>
      <c r="T21" s="155">
        <v>5</v>
      </c>
      <c r="U21" s="289">
        <v>6</v>
      </c>
      <c r="V21" s="289">
        <v>6</v>
      </c>
      <c r="W21" s="154">
        <v>22</v>
      </c>
      <c r="X21" s="153">
        <v>7</v>
      </c>
      <c r="Y21" s="289">
        <v>7</v>
      </c>
      <c r="Z21" s="289">
        <v>8</v>
      </c>
      <c r="AA21" s="289">
        <v>8</v>
      </c>
      <c r="AB21" s="154">
        <v>29</v>
      </c>
      <c r="AC21" s="275">
        <v>9</v>
      </c>
      <c r="AD21" s="289">
        <v>9</v>
      </c>
      <c r="AE21" s="289">
        <v>10</v>
      </c>
      <c r="AF21" s="289">
        <v>11</v>
      </c>
      <c r="AG21" s="154">
        <v>39</v>
      </c>
      <c r="AH21" s="275">
        <v>8</v>
      </c>
      <c r="AI21" s="289">
        <v>13</v>
      </c>
      <c r="AJ21" s="289">
        <v>15</v>
      </c>
      <c r="AK21" s="152">
        <v>10</v>
      </c>
      <c r="AL21" s="154">
        <v>46</v>
      </c>
    </row>
    <row r="22" spans="3:45" s="10" customFormat="1" ht="15" hidden="1" customHeight="1" outlineLevel="1" x14ac:dyDescent="0.25">
      <c r="C22" s="121" t="s">
        <v>27</v>
      </c>
      <c r="D22" s="153">
        <v>0</v>
      </c>
      <c r="E22" s="152">
        <v>0</v>
      </c>
      <c r="F22" s="152">
        <v>0</v>
      </c>
      <c r="G22" s="152">
        <v>0</v>
      </c>
      <c r="H22" s="154">
        <v>0</v>
      </c>
      <c r="I22" s="153">
        <v>0</v>
      </c>
      <c r="J22" s="152">
        <v>6</v>
      </c>
      <c r="K22" s="152">
        <v>7</v>
      </c>
      <c r="L22" s="152">
        <v>8</v>
      </c>
      <c r="M22" s="154">
        <v>21</v>
      </c>
      <c r="N22" s="153">
        <v>9</v>
      </c>
      <c r="O22" s="152">
        <v>9</v>
      </c>
      <c r="P22" s="152">
        <v>10</v>
      </c>
      <c r="Q22" s="152">
        <v>10</v>
      </c>
      <c r="R22" s="154">
        <v>38</v>
      </c>
      <c r="S22" s="153">
        <v>4</v>
      </c>
      <c r="T22" s="155">
        <v>10</v>
      </c>
      <c r="U22" s="152">
        <v>11</v>
      </c>
      <c r="V22" s="152">
        <v>12</v>
      </c>
      <c r="W22" s="154">
        <v>37</v>
      </c>
      <c r="X22" s="153">
        <v>0</v>
      </c>
      <c r="Y22" s="152">
        <v>14</v>
      </c>
      <c r="Z22" s="152">
        <v>15</v>
      </c>
      <c r="AA22" s="152">
        <v>4</v>
      </c>
      <c r="AB22" s="154">
        <v>33</v>
      </c>
      <c r="AC22" s="153">
        <v>0</v>
      </c>
      <c r="AD22" s="152">
        <v>19</v>
      </c>
      <c r="AE22" s="152">
        <v>14</v>
      </c>
      <c r="AF22" s="152">
        <v>0</v>
      </c>
      <c r="AG22" s="154">
        <v>33</v>
      </c>
      <c r="AH22" s="153">
        <v>0</v>
      </c>
      <c r="AI22" s="152">
        <v>22</v>
      </c>
      <c r="AJ22" s="152">
        <v>11</v>
      </c>
      <c r="AK22" s="152">
        <v>0</v>
      </c>
      <c r="AL22" s="154">
        <v>33</v>
      </c>
    </row>
    <row r="23" spans="3:45" s="10" customFormat="1" ht="15" hidden="1" customHeight="1" outlineLevel="1" x14ac:dyDescent="0.25">
      <c r="C23" s="121" t="s">
        <v>28</v>
      </c>
      <c r="D23" s="275">
        <v>0</v>
      </c>
      <c r="E23" s="289">
        <v>0</v>
      </c>
      <c r="F23" s="289">
        <v>0</v>
      </c>
      <c r="G23" s="289">
        <v>0</v>
      </c>
      <c r="H23" s="154">
        <v>0</v>
      </c>
      <c r="I23" s="153">
        <v>0</v>
      </c>
      <c r="J23" s="289">
        <v>0</v>
      </c>
      <c r="K23" s="197">
        <v>0</v>
      </c>
      <c r="L23" s="197">
        <v>0</v>
      </c>
      <c r="M23" s="154">
        <v>1</v>
      </c>
      <c r="N23" s="275">
        <v>1</v>
      </c>
      <c r="O23" s="289">
        <v>1</v>
      </c>
      <c r="P23" s="289">
        <v>2</v>
      </c>
      <c r="Q23" s="289">
        <v>3</v>
      </c>
      <c r="R23" s="154">
        <v>7</v>
      </c>
      <c r="S23" s="275">
        <v>4</v>
      </c>
      <c r="T23" s="155">
        <v>3</v>
      </c>
      <c r="U23" s="289">
        <v>4</v>
      </c>
      <c r="V23" s="289">
        <v>4</v>
      </c>
      <c r="W23" s="154">
        <v>15</v>
      </c>
      <c r="X23" s="153">
        <v>4</v>
      </c>
      <c r="Y23" s="289">
        <v>4</v>
      </c>
      <c r="Z23" s="289">
        <v>5</v>
      </c>
      <c r="AA23" s="289">
        <v>5</v>
      </c>
      <c r="AB23" s="154">
        <v>18</v>
      </c>
      <c r="AC23" s="275">
        <v>6</v>
      </c>
      <c r="AD23" s="289">
        <v>4</v>
      </c>
      <c r="AE23" s="289">
        <v>8</v>
      </c>
      <c r="AF23" s="289">
        <v>7</v>
      </c>
      <c r="AG23" s="154">
        <v>26</v>
      </c>
      <c r="AH23" s="275">
        <v>8</v>
      </c>
      <c r="AI23" s="289">
        <v>6</v>
      </c>
      <c r="AJ23" s="152">
        <v>8</v>
      </c>
      <c r="AK23" s="152">
        <v>9</v>
      </c>
      <c r="AL23" s="154">
        <v>31</v>
      </c>
    </row>
    <row r="24" spans="3:45" s="10" customFormat="1" ht="15" hidden="1" customHeight="1" outlineLevel="1" x14ac:dyDescent="0.25">
      <c r="C24" s="121" t="s">
        <v>29</v>
      </c>
      <c r="D24" s="153">
        <v>0</v>
      </c>
      <c r="E24" s="152">
        <v>0</v>
      </c>
      <c r="F24" s="152">
        <v>0</v>
      </c>
      <c r="G24" s="152">
        <v>0</v>
      </c>
      <c r="H24" s="154">
        <v>0</v>
      </c>
      <c r="I24" s="153">
        <v>0</v>
      </c>
      <c r="J24" s="152">
        <v>2</v>
      </c>
      <c r="K24" s="152">
        <v>3</v>
      </c>
      <c r="L24" s="152">
        <v>3</v>
      </c>
      <c r="M24" s="154">
        <v>8</v>
      </c>
      <c r="N24" s="153">
        <v>3</v>
      </c>
      <c r="O24" s="152">
        <v>3</v>
      </c>
      <c r="P24" s="152">
        <v>4</v>
      </c>
      <c r="Q24" s="152">
        <v>4</v>
      </c>
      <c r="R24" s="154">
        <v>14</v>
      </c>
      <c r="S24" s="153">
        <v>4</v>
      </c>
      <c r="T24" s="155">
        <v>4</v>
      </c>
      <c r="U24" s="152">
        <v>4</v>
      </c>
      <c r="V24" s="152">
        <v>5</v>
      </c>
      <c r="W24" s="154">
        <v>17</v>
      </c>
      <c r="X24" s="153">
        <v>5</v>
      </c>
      <c r="Y24" s="152">
        <v>4</v>
      </c>
      <c r="Z24" s="152">
        <v>4</v>
      </c>
      <c r="AA24" s="152">
        <v>5</v>
      </c>
      <c r="AB24" s="154">
        <v>17</v>
      </c>
      <c r="AC24" s="153">
        <v>5</v>
      </c>
      <c r="AD24" s="152">
        <v>5</v>
      </c>
      <c r="AE24" s="152">
        <v>5</v>
      </c>
      <c r="AF24" s="152">
        <v>5</v>
      </c>
      <c r="AG24" s="154">
        <v>20</v>
      </c>
      <c r="AH24" s="153">
        <v>6</v>
      </c>
      <c r="AI24" s="152">
        <v>6</v>
      </c>
      <c r="AJ24" s="152">
        <v>5</v>
      </c>
      <c r="AK24" s="152">
        <v>6</v>
      </c>
      <c r="AL24" s="154">
        <v>24</v>
      </c>
    </row>
    <row r="25" spans="3:45" s="10" customFormat="1" ht="15" hidden="1" customHeight="1" outlineLevel="1" x14ac:dyDescent="0.25">
      <c r="C25" s="121" t="s">
        <v>30</v>
      </c>
      <c r="D25" s="153">
        <v>0</v>
      </c>
      <c r="E25" s="152">
        <v>0</v>
      </c>
      <c r="F25" s="152">
        <v>1</v>
      </c>
      <c r="G25" s="152">
        <v>1</v>
      </c>
      <c r="H25" s="154">
        <v>2</v>
      </c>
      <c r="I25" s="153">
        <v>2</v>
      </c>
      <c r="J25" s="152">
        <v>2</v>
      </c>
      <c r="K25" s="152">
        <v>2</v>
      </c>
      <c r="L25" s="152">
        <v>2</v>
      </c>
      <c r="M25" s="154">
        <v>8</v>
      </c>
      <c r="N25" s="153">
        <v>3</v>
      </c>
      <c r="O25" s="152">
        <v>3</v>
      </c>
      <c r="P25" s="152">
        <v>4</v>
      </c>
      <c r="Q25" s="152">
        <v>3</v>
      </c>
      <c r="R25" s="154">
        <v>13</v>
      </c>
      <c r="S25" s="153">
        <v>4</v>
      </c>
      <c r="T25" s="155">
        <v>4</v>
      </c>
      <c r="U25" s="152">
        <v>4</v>
      </c>
      <c r="V25" s="152">
        <v>4</v>
      </c>
      <c r="W25" s="154">
        <v>16</v>
      </c>
      <c r="X25" s="153">
        <v>4</v>
      </c>
      <c r="Y25" s="152">
        <v>4</v>
      </c>
      <c r="Z25" s="152">
        <v>4</v>
      </c>
      <c r="AA25" s="152">
        <v>4</v>
      </c>
      <c r="AB25" s="154">
        <v>16</v>
      </c>
      <c r="AC25" s="153">
        <v>5</v>
      </c>
      <c r="AD25" s="152">
        <v>5</v>
      </c>
      <c r="AE25" s="152">
        <v>4</v>
      </c>
      <c r="AF25" s="152">
        <v>4</v>
      </c>
      <c r="AG25" s="154">
        <v>18</v>
      </c>
      <c r="AH25" s="153">
        <v>6</v>
      </c>
      <c r="AI25" s="152">
        <v>3</v>
      </c>
      <c r="AJ25" s="152">
        <v>5</v>
      </c>
      <c r="AK25" s="152">
        <v>4</v>
      </c>
      <c r="AL25" s="154">
        <v>18</v>
      </c>
    </row>
    <row r="26" spans="3:45" s="10" customFormat="1" ht="15" hidden="1" customHeight="1" outlineLevel="1" x14ac:dyDescent="0.25">
      <c r="C26" s="121" t="s">
        <v>31</v>
      </c>
      <c r="D26" s="153">
        <v>0</v>
      </c>
      <c r="E26" s="152">
        <v>0</v>
      </c>
      <c r="F26" s="152">
        <v>0</v>
      </c>
      <c r="G26" s="152">
        <v>0</v>
      </c>
      <c r="H26" s="154">
        <v>0</v>
      </c>
      <c r="I26" s="153">
        <v>0</v>
      </c>
      <c r="J26" s="152">
        <v>0</v>
      </c>
      <c r="K26" s="152">
        <v>0</v>
      </c>
      <c r="L26" s="152">
        <v>0</v>
      </c>
      <c r="M26" s="154">
        <v>0</v>
      </c>
      <c r="N26" s="153">
        <v>0</v>
      </c>
      <c r="O26" s="152">
        <v>0</v>
      </c>
      <c r="P26" s="152">
        <v>0</v>
      </c>
      <c r="Q26" s="152">
        <v>0</v>
      </c>
      <c r="R26" s="154">
        <v>0</v>
      </c>
      <c r="S26" s="153">
        <v>0</v>
      </c>
      <c r="T26" s="155">
        <v>0</v>
      </c>
      <c r="U26" s="152">
        <v>0</v>
      </c>
      <c r="V26" s="152">
        <v>0</v>
      </c>
      <c r="W26" s="154">
        <v>0</v>
      </c>
      <c r="X26" s="153">
        <v>0</v>
      </c>
      <c r="Y26" s="152">
        <v>0</v>
      </c>
      <c r="Z26" s="152">
        <v>0</v>
      </c>
      <c r="AA26" s="152">
        <v>0</v>
      </c>
      <c r="AB26" s="154">
        <v>0</v>
      </c>
      <c r="AC26" s="153">
        <v>0</v>
      </c>
      <c r="AD26" s="152">
        <v>0</v>
      </c>
      <c r="AE26" s="152">
        <v>0</v>
      </c>
      <c r="AF26" s="152">
        <v>0</v>
      </c>
      <c r="AG26" s="154">
        <v>0</v>
      </c>
      <c r="AH26" s="153">
        <v>0</v>
      </c>
      <c r="AI26" s="152">
        <v>2</v>
      </c>
      <c r="AJ26" s="152">
        <v>5</v>
      </c>
      <c r="AK26" s="152">
        <v>6</v>
      </c>
      <c r="AL26" s="154">
        <v>13</v>
      </c>
    </row>
    <row r="27" spans="3:45" s="10" customFormat="1" ht="15" hidden="1" customHeight="1" outlineLevel="1" x14ac:dyDescent="0.25">
      <c r="C27" s="121" t="s">
        <v>32</v>
      </c>
      <c r="D27" s="153">
        <v>0</v>
      </c>
      <c r="E27" s="152">
        <v>0</v>
      </c>
      <c r="F27" s="152">
        <v>0</v>
      </c>
      <c r="G27" s="152">
        <v>0</v>
      </c>
      <c r="H27" s="154">
        <v>0</v>
      </c>
      <c r="I27" s="153">
        <v>0</v>
      </c>
      <c r="J27" s="152">
        <v>0</v>
      </c>
      <c r="K27" s="152">
        <v>0</v>
      </c>
      <c r="L27" s="152">
        <v>0</v>
      </c>
      <c r="M27" s="154">
        <v>0</v>
      </c>
      <c r="N27" s="153">
        <v>0</v>
      </c>
      <c r="O27" s="152">
        <v>0</v>
      </c>
      <c r="P27" s="152">
        <v>0</v>
      </c>
      <c r="Q27" s="152">
        <v>0</v>
      </c>
      <c r="R27" s="154">
        <v>0</v>
      </c>
      <c r="S27" s="153">
        <v>0</v>
      </c>
      <c r="T27" s="155">
        <v>0</v>
      </c>
      <c r="U27" s="152">
        <v>0</v>
      </c>
      <c r="V27" s="152">
        <v>0</v>
      </c>
      <c r="W27" s="154">
        <v>0</v>
      </c>
      <c r="X27" s="153">
        <v>0</v>
      </c>
      <c r="Y27" s="152">
        <v>0</v>
      </c>
      <c r="Z27" s="152">
        <v>0</v>
      </c>
      <c r="AA27" s="152">
        <v>0</v>
      </c>
      <c r="AB27" s="154">
        <v>0</v>
      </c>
      <c r="AC27" s="153">
        <v>0</v>
      </c>
      <c r="AD27" s="152">
        <v>0</v>
      </c>
      <c r="AE27" s="152">
        <v>0</v>
      </c>
      <c r="AF27" s="152">
        <v>0</v>
      </c>
      <c r="AG27" s="154">
        <v>0</v>
      </c>
      <c r="AH27" s="153">
        <v>0</v>
      </c>
      <c r="AI27" s="152">
        <v>4</v>
      </c>
      <c r="AJ27" s="152">
        <v>3</v>
      </c>
      <c r="AK27" s="152">
        <v>5</v>
      </c>
      <c r="AL27" s="154">
        <v>13</v>
      </c>
    </row>
    <row r="28" spans="3:45" s="10" customFormat="1" ht="15" hidden="1" customHeight="1" outlineLevel="1" x14ac:dyDescent="0.25">
      <c r="C28" s="121" t="s">
        <v>33</v>
      </c>
      <c r="D28" s="153">
        <v>0</v>
      </c>
      <c r="E28" s="152">
        <v>0</v>
      </c>
      <c r="F28" s="152">
        <v>0</v>
      </c>
      <c r="G28" s="152">
        <v>0</v>
      </c>
      <c r="H28" s="154">
        <v>0</v>
      </c>
      <c r="I28" s="153">
        <v>0</v>
      </c>
      <c r="J28" s="152">
        <v>0</v>
      </c>
      <c r="K28" s="152">
        <v>0</v>
      </c>
      <c r="L28" s="152">
        <v>0</v>
      </c>
      <c r="M28" s="154">
        <v>0</v>
      </c>
      <c r="N28" s="153">
        <v>0</v>
      </c>
      <c r="O28" s="152">
        <v>0</v>
      </c>
      <c r="P28" s="152">
        <v>0</v>
      </c>
      <c r="Q28" s="152">
        <v>0</v>
      </c>
      <c r="R28" s="154">
        <v>0</v>
      </c>
      <c r="S28" s="153">
        <v>0</v>
      </c>
      <c r="T28" s="155">
        <v>0</v>
      </c>
      <c r="U28" s="152">
        <v>0</v>
      </c>
      <c r="V28" s="152">
        <v>0</v>
      </c>
      <c r="W28" s="154">
        <v>0</v>
      </c>
      <c r="X28" s="153">
        <v>0</v>
      </c>
      <c r="Y28" s="152">
        <v>0</v>
      </c>
      <c r="Z28" s="152">
        <v>0</v>
      </c>
      <c r="AA28" s="152">
        <v>0</v>
      </c>
      <c r="AB28" s="154">
        <v>0</v>
      </c>
      <c r="AC28" s="153">
        <v>0</v>
      </c>
      <c r="AD28" s="152">
        <v>0</v>
      </c>
      <c r="AE28" s="152">
        <v>0</v>
      </c>
      <c r="AF28" s="152">
        <v>0</v>
      </c>
      <c r="AG28" s="154">
        <v>0</v>
      </c>
      <c r="AH28" s="197">
        <v>0</v>
      </c>
      <c r="AI28" s="152">
        <v>1</v>
      </c>
      <c r="AJ28" s="152">
        <v>3</v>
      </c>
      <c r="AK28" s="152">
        <v>4</v>
      </c>
      <c r="AL28" s="154">
        <v>7</v>
      </c>
    </row>
    <row r="29" spans="3:45" s="10" customFormat="1" ht="15" hidden="1" customHeight="1" outlineLevel="1" x14ac:dyDescent="0.25">
      <c r="C29" s="121" t="s">
        <v>34</v>
      </c>
      <c r="D29" s="153">
        <v>0</v>
      </c>
      <c r="E29" s="152">
        <v>0</v>
      </c>
      <c r="F29" s="152">
        <v>0</v>
      </c>
      <c r="G29" s="152">
        <v>0</v>
      </c>
      <c r="H29" s="154">
        <v>0</v>
      </c>
      <c r="I29" s="153">
        <v>0</v>
      </c>
      <c r="J29" s="152">
        <v>0</v>
      </c>
      <c r="K29" s="152">
        <v>0</v>
      </c>
      <c r="L29" s="152">
        <v>0</v>
      </c>
      <c r="M29" s="154">
        <v>0</v>
      </c>
      <c r="N29" s="153">
        <v>0</v>
      </c>
      <c r="O29" s="152">
        <v>0</v>
      </c>
      <c r="P29" s="152">
        <v>1</v>
      </c>
      <c r="Q29" s="152">
        <v>1</v>
      </c>
      <c r="R29" s="154">
        <v>1</v>
      </c>
      <c r="S29" s="153">
        <v>1</v>
      </c>
      <c r="T29" s="155">
        <v>1</v>
      </c>
      <c r="U29" s="152">
        <v>1</v>
      </c>
      <c r="V29" s="152">
        <v>1</v>
      </c>
      <c r="W29" s="154">
        <v>3</v>
      </c>
      <c r="X29" s="153">
        <v>1</v>
      </c>
      <c r="Y29" s="152">
        <v>1</v>
      </c>
      <c r="Z29" s="152">
        <v>1</v>
      </c>
      <c r="AA29" s="152">
        <v>1</v>
      </c>
      <c r="AB29" s="154">
        <v>4</v>
      </c>
      <c r="AC29" s="153">
        <v>1</v>
      </c>
      <c r="AD29" s="152">
        <v>2</v>
      </c>
      <c r="AE29" s="152">
        <v>2</v>
      </c>
      <c r="AF29" s="152">
        <v>2</v>
      </c>
      <c r="AG29" s="154">
        <v>6</v>
      </c>
      <c r="AH29" s="153">
        <v>2</v>
      </c>
      <c r="AI29" s="152">
        <v>2</v>
      </c>
      <c r="AJ29" s="152">
        <v>2</v>
      </c>
      <c r="AK29" s="152">
        <v>2</v>
      </c>
      <c r="AL29" s="154">
        <v>7</v>
      </c>
    </row>
    <row r="30" spans="3:45" s="10" customFormat="1" ht="15" hidden="1" customHeight="1" outlineLevel="1" x14ac:dyDescent="0.25">
      <c r="C30" s="121" t="s">
        <v>35</v>
      </c>
      <c r="D30" s="153">
        <v>0</v>
      </c>
      <c r="E30" s="152">
        <v>0</v>
      </c>
      <c r="F30" s="152">
        <v>0</v>
      </c>
      <c r="G30" s="152">
        <v>0</v>
      </c>
      <c r="H30" s="154">
        <v>0</v>
      </c>
      <c r="I30" s="153">
        <v>0</v>
      </c>
      <c r="J30" s="152">
        <v>0</v>
      </c>
      <c r="K30" s="152">
        <v>0</v>
      </c>
      <c r="L30" s="152">
        <v>0</v>
      </c>
      <c r="M30" s="154">
        <v>0</v>
      </c>
      <c r="N30" s="153">
        <v>0</v>
      </c>
      <c r="O30" s="152">
        <v>0</v>
      </c>
      <c r="P30" s="152">
        <v>0</v>
      </c>
      <c r="Q30" s="152">
        <v>0</v>
      </c>
      <c r="R30" s="154">
        <v>0</v>
      </c>
      <c r="S30" s="153">
        <v>0</v>
      </c>
      <c r="T30" s="155">
        <v>0</v>
      </c>
      <c r="U30" s="152">
        <v>0</v>
      </c>
      <c r="V30" s="152">
        <v>0</v>
      </c>
      <c r="W30" s="154">
        <v>0</v>
      </c>
      <c r="X30" s="153">
        <v>0</v>
      </c>
      <c r="Y30" s="152">
        <v>0</v>
      </c>
      <c r="Z30" s="152">
        <v>0</v>
      </c>
      <c r="AA30" s="152">
        <v>0</v>
      </c>
      <c r="AB30" s="154">
        <v>0</v>
      </c>
      <c r="AC30" s="153">
        <v>0</v>
      </c>
      <c r="AD30" s="152">
        <v>0</v>
      </c>
      <c r="AE30" s="152">
        <v>0</v>
      </c>
      <c r="AF30" s="152">
        <v>0</v>
      </c>
      <c r="AG30" s="154">
        <v>0</v>
      </c>
      <c r="AH30" s="197">
        <v>0</v>
      </c>
      <c r="AI30" s="152">
        <v>0</v>
      </c>
      <c r="AJ30" s="152">
        <v>2</v>
      </c>
      <c r="AK30" s="152">
        <v>1</v>
      </c>
      <c r="AL30" s="154">
        <v>3</v>
      </c>
    </row>
    <row r="31" spans="3:45" s="10" customFormat="1" ht="15" hidden="1" customHeight="1" outlineLevel="1" x14ac:dyDescent="0.25">
      <c r="C31" s="121" t="s">
        <v>36</v>
      </c>
      <c r="D31" s="153">
        <v>23</v>
      </c>
      <c r="E31" s="152">
        <v>17</v>
      </c>
      <c r="F31" s="152">
        <v>20</v>
      </c>
      <c r="G31" s="152">
        <v>17</v>
      </c>
      <c r="H31" s="154">
        <v>77</v>
      </c>
      <c r="I31" s="153">
        <v>18</v>
      </c>
      <c r="J31" s="152">
        <v>20</v>
      </c>
      <c r="K31" s="152">
        <v>20</v>
      </c>
      <c r="L31" s="152">
        <v>18</v>
      </c>
      <c r="M31" s="154">
        <v>75</v>
      </c>
      <c r="N31" s="153">
        <v>27</v>
      </c>
      <c r="O31" s="152">
        <v>22</v>
      </c>
      <c r="P31" s="152">
        <v>22</v>
      </c>
      <c r="Q31" s="152">
        <v>23</v>
      </c>
      <c r="R31" s="154">
        <v>95</v>
      </c>
      <c r="S31" s="153">
        <v>26</v>
      </c>
      <c r="T31" s="155">
        <v>23</v>
      </c>
      <c r="U31" s="152">
        <v>22</v>
      </c>
      <c r="V31" s="152">
        <v>22</v>
      </c>
      <c r="W31" s="154">
        <v>94</v>
      </c>
      <c r="X31" s="153">
        <v>22</v>
      </c>
      <c r="Y31" s="152">
        <v>16</v>
      </c>
      <c r="Z31" s="152">
        <v>26</v>
      </c>
      <c r="AA31" s="152">
        <v>22</v>
      </c>
      <c r="AB31" s="154">
        <v>86</v>
      </c>
      <c r="AC31" s="153">
        <v>23</v>
      </c>
      <c r="AD31" s="152">
        <v>22</v>
      </c>
      <c r="AE31" s="152">
        <v>29</v>
      </c>
      <c r="AF31" s="152">
        <v>24</v>
      </c>
      <c r="AG31" s="154">
        <v>98</v>
      </c>
      <c r="AH31" s="153">
        <v>33</v>
      </c>
      <c r="AI31" s="152">
        <v>29</v>
      </c>
      <c r="AJ31" s="155">
        <v>31</v>
      </c>
      <c r="AK31" s="152">
        <v>31</v>
      </c>
      <c r="AL31" s="154">
        <v>124</v>
      </c>
    </row>
    <row r="32" spans="3:45" s="10" customFormat="1" ht="15" hidden="1" customHeight="1" outlineLevel="1" x14ac:dyDescent="0.25">
      <c r="C32" s="121" t="s">
        <v>37</v>
      </c>
      <c r="D32" s="153">
        <v>149</v>
      </c>
      <c r="E32" s="152">
        <v>125</v>
      </c>
      <c r="F32" s="152">
        <v>128</v>
      </c>
      <c r="G32" s="152">
        <v>131</v>
      </c>
      <c r="H32" s="154">
        <v>533</v>
      </c>
      <c r="I32" s="153">
        <v>77</v>
      </c>
      <c r="J32" s="152">
        <v>108</v>
      </c>
      <c r="K32" s="152">
        <v>117</v>
      </c>
      <c r="L32" s="152">
        <v>102</v>
      </c>
      <c r="M32" s="154">
        <v>404</v>
      </c>
      <c r="N32" s="153">
        <v>95</v>
      </c>
      <c r="O32" s="152">
        <v>73</v>
      </c>
      <c r="P32" s="152">
        <v>77</v>
      </c>
      <c r="Q32" s="152">
        <v>52</v>
      </c>
      <c r="R32" s="154">
        <v>297</v>
      </c>
      <c r="S32" s="153">
        <v>66</v>
      </c>
      <c r="T32" s="155">
        <v>49</v>
      </c>
      <c r="U32" s="152">
        <v>46</v>
      </c>
      <c r="V32" s="152">
        <v>28</v>
      </c>
      <c r="W32" s="154">
        <v>190</v>
      </c>
      <c r="X32" s="153">
        <v>46</v>
      </c>
      <c r="Y32" s="152">
        <v>27</v>
      </c>
      <c r="Z32" s="152">
        <v>21</v>
      </c>
      <c r="AA32" s="152">
        <v>27</v>
      </c>
      <c r="AB32" s="154">
        <v>120</v>
      </c>
      <c r="AC32" s="153">
        <v>39</v>
      </c>
      <c r="AD32" s="152">
        <v>15</v>
      </c>
      <c r="AE32" s="152">
        <v>25</v>
      </c>
      <c r="AF32" s="152">
        <v>14</v>
      </c>
      <c r="AG32" s="154">
        <v>93</v>
      </c>
      <c r="AH32" s="153">
        <v>22</v>
      </c>
      <c r="AI32" s="152">
        <v>10</v>
      </c>
      <c r="AJ32" s="152">
        <v>12</v>
      </c>
      <c r="AK32" s="152">
        <v>16</v>
      </c>
      <c r="AL32" s="154">
        <v>61</v>
      </c>
    </row>
    <row r="33" spans="2:45" s="10" customFormat="1" ht="15" customHeight="1" collapsed="1" x14ac:dyDescent="0.25">
      <c r="C33" s="123" t="s">
        <v>38</v>
      </c>
      <c r="D33" s="207">
        <v>401</v>
      </c>
      <c r="E33" s="208">
        <v>373</v>
      </c>
      <c r="F33" s="208">
        <v>421</v>
      </c>
      <c r="G33" s="208">
        <v>436</v>
      </c>
      <c r="H33" s="209">
        <v>1631</v>
      </c>
      <c r="I33" s="207">
        <v>371</v>
      </c>
      <c r="J33" s="208">
        <v>445</v>
      </c>
      <c r="K33" s="208">
        <v>472</v>
      </c>
      <c r="L33" s="208">
        <v>482</v>
      </c>
      <c r="M33" s="209">
        <v>1769</v>
      </c>
      <c r="N33" s="207">
        <v>500</v>
      </c>
      <c r="O33" s="208">
        <v>462</v>
      </c>
      <c r="P33" s="208">
        <v>537</v>
      </c>
      <c r="Q33" s="208">
        <v>530</v>
      </c>
      <c r="R33" s="209">
        <v>2029</v>
      </c>
      <c r="S33" s="207">
        <v>581</v>
      </c>
      <c r="T33" s="208">
        <v>511</v>
      </c>
      <c r="U33" s="208">
        <v>584</v>
      </c>
      <c r="V33" s="208">
        <v>593</v>
      </c>
      <c r="W33" s="209">
        <v>2269</v>
      </c>
      <c r="X33" s="207">
        <v>616</v>
      </c>
      <c r="Y33" s="208">
        <v>545</v>
      </c>
      <c r="Z33" s="208">
        <v>637</v>
      </c>
      <c r="AA33" s="208">
        <v>651</v>
      </c>
      <c r="AB33" s="209">
        <v>2449</v>
      </c>
      <c r="AC33" s="207">
        <v>705</v>
      </c>
      <c r="AD33" s="208">
        <v>605</v>
      </c>
      <c r="AE33" s="208">
        <v>732</v>
      </c>
      <c r="AF33" s="208">
        <v>729</v>
      </c>
      <c r="AG33" s="209">
        <v>2771</v>
      </c>
      <c r="AH33" s="207">
        <v>788</v>
      </c>
      <c r="AI33" s="208">
        <v>672</v>
      </c>
      <c r="AJ33" s="208">
        <v>811</v>
      </c>
      <c r="AK33" s="208">
        <v>856</v>
      </c>
      <c r="AL33" s="209">
        <v>3127</v>
      </c>
    </row>
    <row r="34" spans="2:45" s="10" customFormat="1" ht="5.25" customHeight="1" x14ac:dyDescent="0.25">
      <c r="C34" s="118"/>
      <c r="D34" s="18"/>
      <c r="E34" s="13"/>
      <c r="F34" s="13"/>
      <c r="G34" s="13"/>
      <c r="H34" s="19"/>
      <c r="I34" s="18"/>
      <c r="J34" s="13"/>
      <c r="K34" s="13"/>
      <c r="L34" s="13"/>
      <c r="M34" s="19"/>
      <c r="N34" s="18"/>
      <c r="O34" s="14"/>
      <c r="P34" s="14"/>
      <c r="Q34" s="14"/>
      <c r="R34" s="19"/>
      <c r="S34" s="18"/>
      <c r="T34" s="14"/>
      <c r="U34" s="13"/>
      <c r="V34" s="13"/>
      <c r="W34" s="19"/>
      <c r="X34" s="18"/>
      <c r="Y34" s="13"/>
      <c r="Z34" s="13"/>
      <c r="AA34" s="13"/>
      <c r="AB34" s="19"/>
      <c r="AC34" s="18"/>
      <c r="AD34" s="13"/>
      <c r="AE34" s="13"/>
      <c r="AF34" s="13"/>
      <c r="AG34" s="19"/>
      <c r="AH34" s="18"/>
      <c r="AI34" s="13"/>
      <c r="AJ34" s="13"/>
      <c r="AK34" s="13"/>
      <c r="AL34" s="19"/>
    </row>
    <row r="35" spans="2:45" s="10" customFormat="1" ht="15" customHeight="1" x14ac:dyDescent="0.25">
      <c r="C35" s="118" t="s">
        <v>39</v>
      </c>
      <c r="D35" s="153">
        <v>135</v>
      </c>
      <c r="E35" s="152">
        <v>0</v>
      </c>
      <c r="F35" s="152">
        <v>0</v>
      </c>
      <c r="G35" s="152">
        <v>10</v>
      </c>
      <c r="H35" s="154">
        <v>145</v>
      </c>
      <c r="I35" s="153">
        <v>11</v>
      </c>
      <c r="J35" s="152">
        <v>18</v>
      </c>
      <c r="K35" s="152">
        <v>0</v>
      </c>
      <c r="L35" s="152">
        <v>2</v>
      </c>
      <c r="M35" s="154">
        <v>31</v>
      </c>
      <c r="N35" s="153">
        <v>24</v>
      </c>
      <c r="O35" s="152">
        <v>13</v>
      </c>
      <c r="P35" s="152">
        <v>50</v>
      </c>
      <c r="Q35" s="152">
        <v>13</v>
      </c>
      <c r="R35" s="154">
        <v>100</v>
      </c>
      <c r="S35" s="153">
        <v>24</v>
      </c>
      <c r="T35" s="155">
        <v>13</v>
      </c>
      <c r="U35" s="152">
        <v>13</v>
      </c>
      <c r="V35" s="152">
        <v>13</v>
      </c>
      <c r="W35" s="154">
        <v>63</v>
      </c>
      <c r="X35" s="153">
        <v>40</v>
      </c>
      <c r="Y35" s="152">
        <v>0</v>
      </c>
      <c r="Z35" s="152">
        <v>0</v>
      </c>
      <c r="AA35" s="152">
        <v>34</v>
      </c>
      <c r="AB35" s="154">
        <v>74</v>
      </c>
      <c r="AC35" s="153">
        <v>12</v>
      </c>
      <c r="AD35" s="152">
        <v>3</v>
      </c>
      <c r="AE35" s="152">
        <v>3</v>
      </c>
      <c r="AF35" s="152">
        <v>13</v>
      </c>
      <c r="AG35" s="154">
        <v>31</v>
      </c>
      <c r="AH35" s="153">
        <v>51</v>
      </c>
      <c r="AI35" s="152">
        <v>56</v>
      </c>
      <c r="AJ35" s="152">
        <v>3</v>
      </c>
      <c r="AK35" s="152">
        <v>18</v>
      </c>
      <c r="AL35" s="154">
        <v>128</v>
      </c>
    </row>
    <row r="36" spans="2:45" s="10" customFormat="1" ht="15" hidden="1" customHeight="1" outlineLevel="1" x14ac:dyDescent="0.25">
      <c r="C36" s="121" t="s">
        <v>40</v>
      </c>
      <c r="D36" s="153">
        <v>0</v>
      </c>
      <c r="E36" s="152">
        <v>0</v>
      </c>
      <c r="F36" s="152">
        <v>0</v>
      </c>
      <c r="G36" s="152">
        <v>0</v>
      </c>
      <c r="H36" s="154">
        <v>0</v>
      </c>
      <c r="I36" s="153">
        <v>0</v>
      </c>
      <c r="J36" s="152">
        <v>0</v>
      </c>
      <c r="K36" s="152">
        <v>0</v>
      </c>
      <c r="L36" s="152">
        <v>2</v>
      </c>
      <c r="M36" s="154">
        <v>2</v>
      </c>
      <c r="N36" s="153">
        <v>13</v>
      </c>
      <c r="O36" s="152">
        <v>13</v>
      </c>
      <c r="P36" s="152">
        <v>13</v>
      </c>
      <c r="Q36" s="152">
        <v>13</v>
      </c>
      <c r="R36" s="154">
        <v>52</v>
      </c>
      <c r="S36" s="153">
        <v>13</v>
      </c>
      <c r="T36" s="155">
        <v>13</v>
      </c>
      <c r="U36" s="155">
        <v>13</v>
      </c>
      <c r="V36" s="155">
        <v>13</v>
      </c>
      <c r="W36" s="154">
        <v>52</v>
      </c>
      <c r="X36" s="153">
        <v>0</v>
      </c>
      <c r="Y36" s="155">
        <v>0</v>
      </c>
      <c r="Z36" s="155">
        <v>0</v>
      </c>
      <c r="AA36" s="155">
        <v>0</v>
      </c>
      <c r="AB36" s="154">
        <v>0</v>
      </c>
      <c r="AC36" s="153">
        <v>0</v>
      </c>
      <c r="AD36" s="155">
        <v>0</v>
      </c>
      <c r="AE36" s="155">
        <v>0</v>
      </c>
      <c r="AF36" s="152">
        <v>0</v>
      </c>
      <c r="AG36" s="154">
        <v>0</v>
      </c>
      <c r="AH36" s="153">
        <v>0</v>
      </c>
      <c r="AI36" s="155">
        <v>0</v>
      </c>
      <c r="AJ36" s="155">
        <v>0</v>
      </c>
      <c r="AK36" s="152">
        <v>0</v>
      </c>
      <c r="AL36" s="154">
        <v>0</v>
      </c>
    </row>
    <row r="37" spans="2:45" s="10" customFormat="1" ht="15" hidden="1" customHeight="1" outlineLevel="1" x14ac:dyDescent="0.25">
      <c r="C37" s="121" t="s">
        <v>41</v>
      </c>
      <c r="D37" s="153">
        <v>135</v>
      </c>
      <c r="E37" s="152">
        <v>0</v>
      </c>
      <c r="F37" s="152">
        <v>0</v>
      </c>
      <c r="G37" s="152">
        <v>10</v>
      </c>
      <c r="H37" s="154">
        <v>145</v>
      </c>
      <c r="I37" s="153">
        <v>11</v>
      </c>
      <c r="J37" s="152">
        <v>18</v>
      </c>
      <c r="K37" s="152">
        <v>0</v>
      </c>
      <c r="L37" s="152">
        <v>0</v>
      </c>
      <c r="M37" s="154">
        <v>29</v>
      </c>
      <c r="N37" s="153">
        <v>11</v>
      </c>
      <c r="O37" s="152">
        <v>0</v>
      </c>
      <c r="P37" s="152">
        <v>37</v>
      </c>
      <c r="Q37" s="152">
        <v>0</v>
      </c>
      <c r="R37" s="154">
        <v>49</v>
      </c>
      <c r="S37" s="153">
        <v>11</v>
      </c>
      <c r="T37" s="155">
        <v>0</v>
      </c>
      <c r="U37" s="152">
        <v>0</v>
      </c>
      <c r="V37" s="152">
        <v>0</v>
      </c>
      <c r="W37" s="154">
        <v>11</v>
      </c>
      <c r="X37" s="153">
        <v>40</v>
      </c>
      <c r="Y37" s="152">
        <v>0</v>
      </c>
      <c r="Z37" s="152">
        <v>0</v>
      </c>
      <c r="AA37" s="152">
        <v>34</v>
      </c>
      <c r="AB37" s="154">
        <v>74</v>
      </c>
      <c r="AC37" s="153">
        <v>12</v>
      </c>
      <c r="AD37" s="152">
        <v>3</v>
      </c>
      <c r="AE37" s="152">
        <v>3</v>
      </c>
      <c r="AF37" s="152">
        <v>13</v>
      </c>
      <c r="AG37" s="154">
        <v>31</v>
      </c>
      <c r="AH37" s="153">
        <v>51</v>
      </c>
      <c r="AI37" s="152">
        <v>56</v>
      </c>
      <c r="AJ37" s="152">
        <v>3</v>
      </c>
      <c r="AK37" s="152">
        <v>18</v>
      </c>
      <c r="AL37" s="154">
        <v>128</v>
      </c>
    </row>
    <row r="38" spans="2:45" s="26" customFormat="1" ht="15" customHeight="1" collapsed="1" x14ac:dyDescent="0.25">
      <c r="C38" s="123" t="s">
        <v>1</v>
      </c>
      <c r="D38" s="146">
        <v>536</v>
      </c>
      <c r="E38" s="150">
        <v>373</v>
      </c>
      <c r="F38" s="150">
        <v>421</v>
      </c>
      <c r="G38" s="150">
        <v>446</v>
      </c>
      <c r="H38" s="151">
        <v>1776</v>
      </c>
      <c r="I38" s="146">
        <v>382</v>
      </c>
      <c r="J38" s="150">
        <v>462</v>
      </c>
      <c r="K38" s="150">
        <v>472</v>
      </c>
      <c r="L38" s="150">
        <v>484</v>
      </c>
      <c r="M38" s="151">
        <v>1800</v>
      </c>
      <c r="N38" s="146">
        <v>524</v>
      </c>
      <c r="O38" s="150">
        <v>475</v>
      </c>
      <c r="P38" s="150">
        <v>587</v>
      </c>
      <c r="Q38" s="150">
        <v>543</v>
      </c>
      <c r="R38" s="151">
        <v>2129</v>
      </c>
      <c r="S38" s="146">
        <v>605</v>
      </c>
      <c r="T38" s="150">
        <v>524</v>
      </c>
      <c r="U38" s="150">
        <v>597</v>
      </c>
      <c r="V38" s="150">
        <v>606</v>
      </c>
      <c r="W38" s="151">
        <v>2332</v>
      </c>
      <c r="X38" s="146">
        <v>656</v>
      </c>
      <c r="Y38" s="150">
        <v>545</v>
      </c>
      <c r="Z38" s="150">
        <v>637</v>
      </c>
      <c r="AA38" s="150">
        <v>686</v>
      </c>
      <c r="AB38" s="151">
        <v>2524</v>
      </c>
      <c r="AC38" s="146">
        <v>717</v>
      </c>
      <c r="AD38" s="150">
        <v>608</v>
      </c>
      <c r="AE38" s="150">
        <v>735</v>
      </c>
      <c r="AF38" s="150">
        <v>742</v>
      </c>
      <c r="AG38" s="151">
        <v>2801</v>
      </c>
      <c r="AH38" s="146">
        <v>839</v>
      </c>
      <c r="AI38" s="150">
        <v>727</v>
      </c>
      <c r="AJ38" s="150">
        <v>814</v>
      </c>
      <c r="AK38" s="150">
        <v>874</v>
      </c>
      <c r="AL38" s="151">
        <v>3254</v>
      </c>
      <c r="AO38" s="10"/>
      <c r="AP38" s="10"/>
      <c r="AQ38" s="10"/>
      <c r="AR38" s="10"/>
      <c r="AS38" s="10"/>
    </row>
    <row r="39" spans="2:45" s="26" customFormat="1" ht="15" customHeight="1" x14ac:dyDescent="0.25">
      <c r="C39" s="45" t="s">
        <v>42</v>
      </c>
      <c r="D39" s="47"/>
      <c r="E39" s="47"/>
      <c r="F39" s="47"/>
      <c r="G39" s="47"/>
      <c r="H39" s="47"/>
      <c r="I39" s="47"/>
      <c r="J39" s="47"/>
      <c r="K39" s="47"/>
      <c r="L39" s="47"/>
      <c r="M39" s="47"/>
      <c r="N39" s="47"/>
      <c r="O39" s="47"/>
      <c r="P39" s="47"/>
      <c r="Q39" s="47"/>
      <c r="R39" s="47"/>
      <c r="S39" s="47"/>
      <c r="T39" s="47"/>
      <c r="U39" s="47"/>
      <c r="V39" s="47"/>
      <c r="W39" s="74"/>
      <c r="X39" s="47"/>
      <c r="Y39" s="47"/>
      <c r="Z39" s="47"/>
      <c r="AA39" s="47"/>
      <c r="AB39" s="47"/>
      <c r="AC39" s="47"/>
      <c r="AD39" s="47"/>
      <c r="AE39" s="47"/>
      <c r="AF39" s="47"/>
      <c r="AG39" s="54"/>
      <c r="AH39" s="47"/>
      <c r="AI39" s="47"/>
      <c r="AJ39" s="283"/>
      <c r="AK39" s="47"/>
      <c r="AL39" s="47"/>
    </row>
    <row r="40" spans="2:45" s="26" customFormat="1" ht="15" customHeight="1" x14ac:dyDescent="0.25">
      <c r="C40" s="45" t="s">
        <v>43</v>
      </c>
      <c r="D40" s="47"/>
      <c r="E40" s="47"/>
      <c r="F40" s="47"/>
      <c r="G40" s="47"/>
      <c r="H40" s="281"/>
      <c r="I40" s="281"/>
      <c r="J40" s="281"/>
      <c r="K40" s="281"/>
      <c r="L40" s="281"/>
      <c r="M40" s="281"/>
      <c r="N40" s="281"/>
      <c r="O40" s="281"/>
      <c r="P40" s="281"/>
      <c r="Q40" s="281"/>
      <c r="R40" s="281"/>
      <c r="S40" s="281"/>
      <c r="T40" s="281"/>
      <c r="U40" s="281"/>
      <c r="V40" s="281"/>
      <c r="W40" s="281"/>
      <c r="X40" s="281"/>
      <c r="Y40" s="281"/>
      <c r="Z40" s="281"/>
      <c r="AA40" s="281"/>
      <c r="AB40" s="281"/>
      <c r="AC40" s="281"/>
      <c r="AD40" s="281"/>
      <c r="AE40" s="281"/>
      <c r="AF40" s="281"/>
      <c r="AG40" s="54"/>
      <c r="AH40" s="281"/>
      <c r="AI40" s="54"/>
      <c r="AJ40" s="54"/>
      <c r="AK40" s="54"/>
      <c r="AL40" s="54"/>
    </row>
    <row r="41" spans="2:45" s="26" customFormat="1" ht="15" customHeight="1" x14ac:dyDescent="0.25">
      <c r="C41" s="436" t="s">
        <v>44</v>
      </c>
      <c r="D41" s="436"/>
      <c r="E41" s="436"/>
      <c r="F41" s="436"/>
      <c r="G41" s="436"/>
      <c r="H41" s="436"/>
      <c r="I41" s="436"/>
      <c r="J41" s="436"/>
      <c r="K41" s="436"/>
      <c r="L41" s="436"/>
      <c r="M41" s="436"/>
      <c r="N41" s="436"/>
      <c r="O41" s="436"/>
      <c r="P41" s="436"/>
      <c r="Q41" s="436"/>
      <c r="R41" s="436"/>
      <c r="S41" s="436"/>
      <c r="T41" s="436"/>
      <c r="U41" s="436"/>
      <c r="V41" s="436"/>
      <c r="W41" s="436"/>
      <c r="X41" s="436"/>
      <c r="Y41" s="436"/>
      <c r="Z41" s="436"/>
      <c r="AA41" s="436"/>
      <c r="AB41" s="436"/>
      <c r="AG41" s="54"/>
    </row>
    <row r="42" spans="2:45" ht="30" customHeight="1" x14ac:dyDescent="0.3">
      <c r="B42" s="49" t="s">
        <v>45</v>
      </c>
      <c r="C42" s="433" t="s">
        <v>46</v>
      </c>
      <c r="D42" s="433"/>
      <c r="E42" s="433"/>
      <c r="F42" s="433"/>
      <c r="G42" s="433"/>
      <c r="H42" s="433"/>
      <c r="I42" s="433"/>
      <c r="J42" s="433"/>
      <c r="K42" s="433"/>
      <c r="L42" s="433"/>
      <c r="M42" s="433"/>
      <c r="N42" s="433"/>
      <c r="O42" s="433"/>
      <c r="P42" s="433"/>
      <c r="Q42" s="433"/>
      <c r="R42" s="433"/>
      <c r="S42" s="433"/>
      <c r="T42" s="433"/>
      <c r="U42" s="433"/>
      <c r="V42" s="433"/>
      <c r="W42" s="433"/>
      <c r="X42" s="433"/>
      <c r="Y42" s="433"/>
      <c r="Z42" s="433"/>
      <c r="AA42" s="433"/>
      <c r="AB42" s="433"/>
      <c r="AC42" s="433"/>
      <c r="AD42" s="433"/>
      <c r="AE42" s="433"/>
      <c r="AF42" s="433"/>
      <c r="AG42" s="433"/>
      <c r="AH42" s="433"/>
      <c r="AI42" s="433"/>
      <c r="AJ42" s="433"/>
      <c r="AK42" s="433"/>
      <c r="AL42" s="433"/>
    </row>
    <row r="43" spans="2:45" ht="13" x14ac:dyDescent="0.3">
      <c r="B43" s="49" t="s">
        <v>47</v>
      </c>
      <c r="C43" s="433" t="s">
        <v>48</v>
      </c>
      <c r="D43" s="433"/>
      <c r="E43" s="433"/>
      <c r="F43" s="433"/>
      <c r="G43" s="433"/>
      <c r="H43" s="433"/>
      <c r="I43" s="433"/>
      <c r="J43" s="433"/>
      <c r="K43" s="433"/>
      <c r="L43" s="433"/>
      <c r="M43" s="433"/>
      <c r="N43" s="433"/>
      <c r="O43" s="433"/>
      <c r="P43" s="433"/>
      <c r="Q43" s="433"/>
      <c r="R43" s="433"/>
      <c r="S43" s="433"/>
      <c r="T43" s="433"/>
      <c r="U43" s="433"/>
      <c r="V43" s="433"/>
      <c r="W43" s="433"/>
      <c r="X43" s="433"/>
      <c r="Y43" s="433"/>
      <c r="Z43" s="433"/>
      <c r="AA43" s="433"/>
      <c r="AB43" s="433"/>
      <c r="AC43" s="433"/>
      <c r="AD43" s="433"/>
      <c r="AE43" s="433"/>
      <c r="AF43" s="433"/>
      <c r="AG43" s="433"/>
      <c r="AH43" s="433"/>
      <c r="AI43" s="433"/>
      <c r="AJ43" s="433"/>
      <c r="AK43" s="433"/>
      <c r="AL43" s="433"/>
    </row>
    <row r="44" spans="2:45" ht="13" x14ac:dyDescent="0.3">
      <c r="B44" s="49" t="s">
        <v>49</v>
      </c>
      <c r="C44" s="433" t="s">
        <v>533</v>
      </c>
      <c r="D44" s="433"/>
      <c r="E44" s="433"/>
      <c r="F44" s="433"/>
      <c r="G44" s="433"/>
      <c r="H44" s="433"/>
      <c r="I44" s="433"/>
      <c r="J44" s="433"/>
      <c r="K44" s="433"/>
      <c r="L44" s="433"/>
      <c r="M44" s="433"/>
      <c r="N44" s="433"/>
      <c r="O44" s="433"/>
      <c r="P44" s="433"/>
      <c r="Q44" s="433"/>
      <c r="R44" s="433"/>
      <c r="S44" s="433"/>
      <c r="T44" s="433"/>
      <c r="U44" s="433"/>
      <c r="V44" s="433"/>
      <c r="W44" s="433"/>
      <c r="X44" s="433"/>
      <c r="Y44" s="433"/>
      <c r="Z44" s="433"/>
      <c r="AA44" s="433"/>
      <c r="AB44" s="433"/>
      <c r="AC44" s="433"/>
      <c r="AD44" s="433"/>
      <c r="AE44" s="433"/>
      <c r="AF44" s="433"/>
      <c r="AG44" s="433"/>
      <c r="AH44" s="433"/>
      <c r="AI44" s="433"/>
      <c r="AJ44" s="433"/>
      <c r="AK44" s="433"/>
      <c r="AL44" s="433"/>
    </row>
    <row r="48" spans="2:45" ht="13.5" customHeight="1" x14ac:dyDescent="0.3">
      <c r="W48" s="408"/>
    </row>
    <row r="49" spans="30:35" ht="13.5" customHeight="1" x14ac:dyDescent="0.3">
      <c r="AD49" s="235"/>
      <c r="AI49" s="235"/>
    </row>
  </sheetData>
  <sheetProtection sheet="1" objects="1" scenarios="1" formatColumns="0" formatRows="0" autoFilter="0" pivotTables="0"/>
  <protectedRanges>
    <protectedRange sqref="C43:AL43 B42:AL42" name="Footnote"/>
    <protectedRange sqref="AC5:AF5 AC1:AL4 AH5:AK5 AI36:AI38 AJ36:AL39 AH39:AI39 AI14 AC20:AE20 AI20:AL25 H40:AL40 AC21:AG25 AC41:AL1048576 AC15:AG18 AC6:AG13 AI15:AJ18 AI6:AL13 AC29:AG29 AI29:AL29 AK26:AL28 AK30:AL30 AI31:AL35 AC31:AG39 AK14:AL19" name="Edit"/>
    <protectedRange sqref="AG5 AL5" name="Edit_1"/>
    <protectedRange sqref="AF20:AG20" name="Edit_2"/>
  </protectedRanges>
  <mergeCells count="11">
    <mergeCell ref="C43:AL43"/>
    <mergeCell ref="AH4:AL4"/>
    <mergeCell ref="C42:AL42"/>
    <mergeCell ref="C44:AL44"/>
    <mergeCell ref="AC4:AG4"/>
    <mergeCell ref="C41:AB41"/>
    <mergeCell ref="X4:AB4"/>
    <mergeCell ref="D4:H4"/>
    <mergeCell ref="I4:M4"/>
    <mergeCell ref="N4:R4"/>
    <mergeCell ref="S4:W4"/>
  </mergeCells>
  <pageMargins left="0.25" right="0.25" top="0.75" bottom="0.75" header="0.3" footer="0.3"/>
  <pageSetup scale="61" orientation="landscape" verticalDpi="1200" r:id="rId1"/>
  <ignoredErrors>
    <ignoredError sqref="B42:B44" numberStoredAsText="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4164E0-7753-4F38-8B3B-FD3006D32BA0}">
  <sheetPr codeName="Sheet10"/>
  <dimension ref="C1:F23"/>
  <sheetViews>
    <sheetView workbookViewId="0">
      <selection activeCell="E21" sqref="E21"/>
    </sheetView>
  </sheetViews>
  <sheetFormatPr defaultColWidth="49.81640625" defaultRowHeight="13" x14ac:dyDescent="0.3"/>
  <cols>
    <col min="1" max="1" width="4.1796875" style="1" customWidth="1"/>
    <col min="2" max="2" width="3" style="1" customWidth="1"/>
    <col min="3" max="3" width="20.1796875" style="8" customWidth="1"/>
    <col min="4" max="4" width="18.1796875" style="8" customWidth="1"/>
    <col min="5" max="5" width="106.54296875" style="1" customWidth="1"/>
    <col min="6" max="6" width="3.54296875" style="1" customWidth="1"/>
    <col min="7" max="7" width="18" style="1" bestFit="1" customWidth="1"/>
    <col min="8" max="16384" width="49.81640625" style="1"/>
  </cols>
  <sheetData>
    <row r="1" spans="3:6" x14ac:dyDescent="0.3">
      <c r="C1" s="9" t="s">
        <v>0</v>
      </c>
      <c r="D1" s="9"/>
    </row>
    <row r="2" spans="3:6" x14ac:dyDescent="0.3">
      <c r="C2" s="9" t="s">
        <v>487</v>
      </c>
      <c r="D2" s="9"/>
    </row>
    <row r="3" spans="3:6" x14ac:dyDescent="0.3">
      <c r="C3" s="9" t="s">
        <v>488</v>
      </c>
      <c r="D3" s="9"/>
    </row>
    <row r="4" spans="3:6" x14ac:dyDescent="0.3">
      <c r="C4" s="9"/>
      <c r="D4" s="9"/>
    </row>
    <row r="5" spans="3:6" ht="41.25" customHeight="1" x14ac:dyDescent="0.3">
      <c r="C5" s="479" t="s">
        <v>489</v>
      </c>
      <c r="D5" s="479"/>
      <c r="E5" s="479"/>
    </row>
    <row r="6" spans="3:6" x14ac:dyDescent="0.3">
      <c r="C6" s="144"/>
      <c r="D6" s="144"/>
      <c r="E6" s="144"/>
    </row>
    <row r="7" spans="3:6" ht="33.75" customHeight="1" x14ac:dyDescent="0.3">
      <c r="C7" s="278" t="s">
        <v>490</v>
      </c>
      <c r="D7" s="369" t="s">
        <v>517</v>
      </c>
      <c r="E7" s="367" t="s">
        <v>491</v>
      </c>
      <c r="F7" s="10"/>
    </row>
    <row r="8" spans="3:6" ht="31.5" customHeight="1" x14ac:dyDescent="0.3">
      <c r="C8" s="279" t="s">
        <v>12</v>
      </c>
      <c r="D8" s="370" t="s">
        <v>518</v>
      </c>
      <c r="E8" s="368" t="s">
        <v>492</v>
      </c>
      <c r="F8" s="10"/>
    </row>
    <row r="9" spans="3:6" ht="32.25" customHeight="1" x14ac:dyDescent="0.3">
      <c r="C9" s="278" t="s">
        <v>13</v>
      </c>
      <c r="D9" s="369" t="s">
        <v>519</v>
      </c>
      <c r="E9" s="367" t="s">
        <v>493</v>
      </c>
      <c r="F9" s="10"/>
    </row>
    <row r="10" spans="3:6" x14ac:dyDescent="0.3">
      <c r="C10" s="279" t="s">
        <v>17</v>
      </c>
      <c r="D10" s="370" t="s">
        <v>520</v>
      </c>
      <c r="E10" s="368" t="s">
        <v>494</v>
      </c>
      <c r="F10" s="10"/>
    </row>
    <row r="11" spans="3:6" x14ac:dyDescent="0.3">
      <c r="C11" s="278" t="s">
        <v>14</v>
      </c>
      <c r="D11" s="369" t="s">
        <v>521</v>
      </c>
      <c r="E11" s="367" t="s">
        <v>495</v>
      </c>
      <c r="F11" s="10"/>
    </row>
    <row r="12" spans="3:6" x14ac:dyDescent="0.3">
      <c r="C12" s="279" t="s">
        <v>15</v>
      </c>
      <c r="D12" s="370" t="s">
        <v>522</v>
      </c>
      <c r="E12" s="368" t="s">
        <v>496</v>
      </c>
      <c r="F12" s="10"/>
    </row>
    <row r="13" spans="3:6" ht="15" customHeight="1" x14ac:dyDescent="0.3">
      <c r="C13" s="278" t="s">
        <v>18</v>
      </c>
      <c r="D13" s="369" t="s">
        <v>523</v>
      </c>
      <c r="E13" s="367" t="s">
        <v>497</v>
      </c>
      <c r="F13" s="10"/>
    </row>
    <row r="14" spans="3:6" ht="30.75" customHeight="1" x14ac:dyDescent="0.3">
      <c r="C14" s="279" t="s">
        <v>16</v>
      </c>
      <c r="D14" s="370" t="s">
        <v>524</v>
      </c>
      <c r="E14" s="368" t="s">
        <v>498</v>
      </c>
      <c r="F14" s="10"/>
    </row>
    <row r="15" spans="3:6" ht="31.5" customHeight="1" x14ac:dyDescent="0.3">
      <c r="C15" s="278" t="s">
        <v>20</v>
      </c>
      <c r="D15" s="369" t="s">
        <v>525</v>
      </c>
      <c r="E15" s="367" t="s">
        <v>499</v>
      </c>
      <c r="F15" s="10"/>
    </row>
    <row r="16" spans="3:6" ht="18" customHeight="1" x14ac:dyDescent="0.3">
      <c r="C16" s="279" t="s">
        <v>21</v>
      </c>
      <c r="D16" s="370" t="s">
        <v>526</v>
      </c>
      <c r="E16" s="368" t="s">
        <v>500</v>
      </c>
      <c r="F16" s="10"/>
    </row>
    <row r="17" spans="3:6" ht="15.75" customHeight="1" x14ac:dyDescent="0.3">
      <c r="C17" s="278" t="s">
        <v>22</v>
      </c>
      <c r="D17" s="369" t="s">
        <v>527</v>
      </c>
      <c r="E17" s="367" t="s">
        <v>501</v>
      </c>
      <c r="F17" s="10"/>
    </row>
    <row r="18" spans="3:6" ht="16.5" customHeight="1" x14ac:dyDescent="0.3">
      <c r="C18" s="279" t="s">
        <v>23</v>
      </c>
      <c r="D18" s="370" t="s">
        <v>528</v>
      </c>
      <c r="E18" s="368" t="s">
        <v>502</v>
      </c>
      <c r="F18" s="10"/>
    </row>
    <row r="19" spans="3:6" ht="18" customHeight="1" x14ac:dyDescent="0.3">
      <c r="C19" s="278" t="s">
        <v>19</v>
      </c>
      <c r="D19" s="369" t="s">
        <v>529</v>
      </c>
      <c r="E19" s="367" t="s">
        <v>503</v>
      </c>
      <c r="F19" s="10"/>
    </row>
    <row r="20" spans="3:6" ht="18" customHeight="1" x14ac:dyDescent="0.3">
      <c r="C20" s="279" t="s">
        <v>24</v>
      </c>
      <c r="D20" s="370" t="s">
        <v>530</v>
      </c>
      <c r="E20" s="407" t="s">
        <v>504</v>
      </c>
      <c r="F20" s="10"/>
    </row>
    <row r="21" spans="3:6" ht="32.25" customHeight="1" x14ac:dyDescent="0.3">
      <c r="C21" s="278" t="s">
        <v>505</v>
      </c>
      <c r="D21" s="369" t="s">
        <v>531</v>
      </c>
      <c r="E21" s="367" t="s">
        <v>506</v>
      </c>
      <c r="F21" s="10"/>
    </row>
    <row r="22" spans="3:6" ht="28.5" customHeight="1" x14ac:dyDescent="0.3">
      <c r="C22" s="279" t="s">
        <v>39</v>
      </c>
      <c r="D22" s="370" t="s">
        <v>532</v>
      </c>
      <c r="E22" s="368" t="s">
        <v>507</v>
      </c>
      <c r="F22" s="10"/>
    </row>
    <row r="23" spans="3:6" x14ac:dyDescent="0.3">
      <c r="C23" s="231" t="s">
        <v>508</v>
      </c>
      <c r="D23" s="10"/>
      <c r="E23" s="10"/>
    </row>
  </sheetData>
  <sheetProtection sheet="1" objects="1" scenarios="1" formatColumns="0" formatRows="0" autoFilter="0" pivotTables="0"/>
  <mergeCells count="1">
    <mergeCell ref="C5:E5"/>
  </mergeCells>
  <pageMargins left="0.25" right="0.25" top="0.75" bottom="0.75" header="0.3" footer="0.3"/>
  <pageSetup scale="80" fitToHeight="0" orientation="landscape"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427036-01C3-495B-BA42-1B45B4440BE1}">
  <sheetPr codeName="Sheet2"/>
  <dimension ref="B1:AM45"/>
  <sheetViews>
    <sheetView workbookViewId="0">
      <selection activeCell="C23" sqref="C23"/>
    </sheetView>
  </sheetViews>
  <sheetFormatPr defaultColWidth="8.54296875" defaultRowHeight="15" customHeight="1" outlineLevelCol="1" x14ac:dyDescent="0.25"/>
  <cols>
    <col min="1" max="2" width="2.81640625" style="10" customWidth="1"/>
    <col min="3" max="3" width="59" style="10" customWidth="1"/>
    <col min="4" max="7" width="9.81640625" style="10" hidden="1" customWidth="1" outlineLevel="1"/>
    <col min="8" max="8" width="15.54296875" style="10" customWidth="1" collapsed="1"/>
    <col min="9" max="12" width="9.81640625" style="10" hidden="1" customWidth="1" outlineLevel="1"/>
    <col min="13" max="13" width="15.54296875" style="10" customWidth="1" collapsed="1"/>
    <col min="14" max="17" width="9.81640625" style="10" hidden="1" customWidth="1" outlineLevel="1"/>
    <col min="18" max="18" width="15.54296875" style="10" customWidth="1" collapsed="1"/>
    <col min="19" max="22" width="9.81640625" style="10" hidden="1" customWidth="1" outlineLevel="1"/>
    <col min="23" max="23" width="15.54296875" style="10" customWidth="1" collapsed="1"/>
    <col min="24" max="27" width="9.81640625" style="10" hidden="1" customWidth="1" outlineLevel="1"/>
    <col min="28" max="28" width="15.54296875" style="10" customWidth="1" collapsed="1"/>
    <col min="29" max="32" width="9.81640625" style="10" hidden="1" customWidth="1" outlineLevel="1"/>
    <col min="33" max="33" width="15.54296875" style="10" customWidth="1" collapsed="1"/>
    <col min="34" max="37" width="9.81640625" style="10" customWidth="1" outlineLevel="1"/>
    <col min="38" max="38" width="15.54296875" style="10" customWidth="1"/>
    <col min="39" max="16384" width="8.54296875" style="10"/>
  </cols>
  <sheetData>
    <row r="1" spans="3:38" ht="15" customHeight="1" x14ac:dyDescent="0.25">
      <c r="C1" s="25" t="s">
        <v>0</v>
      </c>
      <c r="D1" s="25"/>
      <c r="E1" s="25"/>
      <c r="F1" s="25"/>
      <c r="G1" s="25"/>
      <c r="H1" s="25"/>
      <c r="I1" s="25"/>
      <c r="J1" s="25"/>
      <c r="K1" s="25"/>
      <c r="L1" s="25"/>
      <c r="M1" s="25"/>
      <c r="N1" s="25"/>
      <c r="O1" s="25"/>
      <c r="P1" s="25"/>
      <c r="Q1" s="25"/>
      <c r="R1" s="25"/>
      <c r="S1" s="25"/>
      <c r="T1" s="25"/>
      <c r="U1" s="25"/>
      <c r="V1" s="25"/>
      <c r="W1" s="25"/>
      <c r="X1" s="25"/>
      <c r="Y1" s="25"/>
      <c r="Z1" s="25"/>
      <c r="AA1" s="25"/>
      <c r="AB1" s="25"/>
    </row>
    <row r="2" spans="3:38" ht="15" customHeight="1" x14ac:dyDescent="0.25">
      <c r="C2" s="25" t="s">
        <v>50</v>
      </c>
      <c r="D2" s="25"/>
      <c r="E2" s="25"/>
      <c r="F2" s="25"/>
      <c r="G2" s="25"/>
      <c r="H2" s="25"/>
      <c r="I2" s="25"/>
      <c r="J2" s="25"/>
      <c r="K2" s="25"/>
      <c r="L2" s="25"/>
      <c r="M2" s="25"/>
      <c r="N2" s="25"/>
      <c r="O2" s="25"/>
      <c r="P2" s="25"/>
      <c r="Q2" s="25"/>
      <c r="R2" s="25"/>
      <c r="S2" s="25"/>
      <c r="T2" s="25"/>
      <c r="U2" s="25"/>
      <c r="V2" s="25"/>
      <c r="W2" s="25"/>
      <c r="X2" s="25"/>
      <c r="Y2" s="25"/>
      <c r="Z2" s="25"/>
      <c r="AA2" s="25"/>
      <c r="AB2" s="25"/>
    </row>
    <row r="3" spans="3:38" ht="15" customHeight="1" x14ac:dyDescent="0.25">
      <c r="C3" s="25" t="s">
        <v>2</v>
      </c>
      <c r="D3" s="25"/>
      <c r="E3" s="25"/>
      <c r="F3" s="25"/>
      <c r="G3" s="25"/>
      <c r="H3" s="25"/>
      <c r="I3" s="25"/>
      <c r="J3" s="25"/>
      <c r="K3" s="25"/>
      <c r="L3" s="25"/>
      <c r="M3" s="25"/>
      <c r="N3" s="25"/>
      <c r="O3" s="25"/>
      <c r="P3" s="25"/>
      <c r="Q3" s="25"/>
      <c r="R3" s="25"/>
      <c r="S3" s="25"/>
      <c r="T3" s="25"/>
      <c r="U3" s="25"/>
      <c r="V3" s="25"/>
      <c r="W3" s="25"/>
      <c r="X3" s="25"/>
      <c r="Y3" s="25"/>
      <c r="Z3" s="25"/>
      <c r="AA3" s="25"/>
      <c r="AB3" s="25"/>
    </row>
    <row r="4" spans="3:38" ht="15" customHeight="1" x14ac:dyDescent="0.25">
      <c r="C4" s="115"/>
      <c r="D4" s="437" t="s">
        <v>3</v>
      </c>
      <c r="E4" s="443"/>
      <c r="F4" s="443"/>
      <c r="G4" s="443"/>
      <c r="H4" s="444"/>
      <c r="I4" s="434">
        <v>2020</v>
      </c>
      <c r="J4" s="439"/>
      <c r="K4" s="439"/>
      <c r="L4" s="439"/>
      <c r="M4" s="440"/>
      <c r="N4" s="434">
        <v>2021</v>
      </c>
      <c r="O4" s="439"/>
      <c r="P4" s="439"/>
      <c r="Q4" s="439"/>
      <c r="R4" s="440"/>
      <c r="S4" s="434" t="s">
        <v>51</v>
      </c>
      <c r="T4" s="439"/>
      <c r="U4" s="439"/>
      <c r="V4" s="439"/>
      <c r="W4" s="440"/>
      <c r="X4" s="439" t="s">
        <v>52</v>
      </c>
      <c r="Y4" s="439"/>
      <c r="Z4" s="439"/>
      <c r="AA4" s="439"/>
      <c r="AB4" s="440"/>
      <c r="AC4" s="439">
        <v>2024</v>
      </c>
      <c r="AD4" s="439"/>
      <c r="AE4" s="439"/>
      <c r="AF4" s="439"/>
      <c r="AG4" s="440"/>
      <c r="AH4" s="439">
        <v>2025</v>
      </c>
      <c r="AI4" s="439"/>
      <c r="AJ4" s="439"/>
      <c r="AK4" s="439"/>
      <c r="AL4" s="440"/>
    </row>
    <row r="5" spans="3:38" ht="15" customHeight="1" x14ac:dyDescent="0.25">
      <c r="C5" s="116"/>
      <c r="D5" s="20" t="s">
        <v>6</v>
      </c>
      <c r="E5" s="21" t="s">
        <v>7</v>
      </c>
      <c r="F5" s="21" t="s">
        <v>8</v>
      </c>
      <c r="G5" s="21" t="s">
        <v>9</v>
      </c>
      <c r="H5" s="22" t="s">
        <v>10</v>
      </c>
      <c r="I5" s="20" t="s">
        <v>6</v>
      </c>
      <c r="J5" s="21" t="s">
        <v>7</v>
      </c>
      <c r="K5" s="21" t="s">
        <v>8</v>
      </c>
      <c r="L5" s="21" t="s">
        <v>9</v>
      </c>
      <c r="M5" s="22" t="s">
        <v>10</v>
      </c>
      <c r="N5" s="20" t="s">
        <v>6</v>
      </c>
      <c r="O5" s="21" t="s">
        <v>7</v>
      </c>
      <c r="P5" s="21" t="s">
        <v>8</v>
      </c>
      <c r="Q5" s="21" t="s">
        <v>9</v>
      </c>
      <c r="R5" s="22" t="s">
        <v>10</v>
      </c>
      <c r="S5" s="20" t="s">
        <v>6</v>
      </c>
      <c r="T5" s="21" t="s">
        <v>7</v>
      </c>
      <c r="U5" s="21" t="s">
        <v>8</v>
      </c>
      <c r="V5" s="21" t="s">
        <v>9</v>
      </c>
      <c r="W5" s="22" t="s">
        <v>10</v>
      </c>
      <c r="X5" s="21" t="s">
        <v>6</v>
      </c>
      <c r="Y5" s="21" t="s">
        <v>7</v>
      </c>
      <c r="Z5" s="21" t="s">
        <v>8</v>
      </c>
      <c r="AA5" s="21" t="s">
        <v>9</v>
      </c>
      <c r="AB5" s="22" t="s">
        <v>10</v>
      </c>
      <c r="AC5" s="21" t="s">
        <v>6</v>
      </c>
      <c r="AD5" s="21" t="s">
        <v>7</v>
      </c>
      <c r="AE5" s="21" t="s">
        <v>8</v>
      </c>
      <c r="AF5" s="21" t="s">
        <v>9</v>
      </c>
      <c r="AG5" s="22" t="s">
        <v>10</v>
      </c>
      <c r="AH5" s="21" t="s">
        <v>6</v>
      </c>
      <c r="AI5" s="21" t="s">
        <v>7</v>
      </c>
      <c r="AJ5" s="21" t="s">
        <v>8</v>
      </c>
      <c r="AK5" s="21" t="s">
        <v>9</v>
      </c>
      <c r="AL5" s="22" t="s">
        <v>10</v>
      </c>
    </row>
    <row r="6" spans="3:38" ht="15" customHeight="1" x14ac:dyDescent="0.25">
      <c r="C6" s="117" t="s">
        <v>1</v>
      </c>
      <c r="D6" s="165">
        <v>536</v>
      </c>
      <c r="E6" s="166">
        <v>373</v>
      </c>
      <c r="F6" s="166">
        <v>421</v>
      </c>
      <c r="G6" s="166">
        <v>446</v>
      </c>
      <c r="H6" s="167">
        <v>1776</v>
      </c>
      <c r="I6" s="168">
        <v>382</v>
      </c>
      <c r="J6" s="169">
        <v>462</v>
      </c>
      <c r="K6" s="169">
        <v>472</v>
      </c>
      <c r="L6" s="169">
        <v>484</v>
      </c>
      <c r="M6" s="167">
        <v>1800</v>
      </c>
      <c r="N6" s="168">
        <v>524</v>
      </c>
      <c r="O6" s="169">
        <v>475</v>
      </c>
      <c r="P6" s="169">
        <v>587</v>
      </c>
      <c r="Q6" s="169">
        <v>543</v>
      </c>
      <c r="R6" s="167">
        <v>2129</v>
      </c>
      <c r="S6" s="168">
        <v>605</v>
      </c>
      <c r="T6" s="169">
        <v>524</v>
      </c>
      <c r="U6" s="169">
        <v>597</v>
      </c>
      <c r="V6" s="169">
        <v>606</v>
      </c>
      <c r="W6" s="167">
        <v>2332</v>
      </c>
      <c r="X6" s="169">
        <v>656</v>
      </c>
      <c r="Y6" s="169">
        <v>545</v>
      </c>
      <c r="Z6" s="169">
        <v>637</v>
      </c>
      <c r="AA6" s="169">
        <v>686</v>
      </c>
      <c r="AB6" s="167">
        <v>2524</v>
      </c>
      <c r="AC6" s="168">
        <v>717</v>
      </c>
      <c r="AD6" s="169">
        <v>608</v>
      </c>
      <c r="AE6" s="169">
        <v>735</v>
      </c>
      <c r="AF6" s="169">
        <v>742</v>
      </c>
      <c r="AG6" s="251">
        <v>2801</v>
      </c>
      <c r="AH6" s="168">
        <v>839</v>
      </c>
      <c r="AI6" s="169">
        <v>727</v>
      </c>
      <c r="AJ6" s="169">
        <v>814</v>
      </c>
      <c r="AK6" s="169">
        <v>874</v>
      </c>
      <c r="AL6" s="251">
        <v>3254</v>
      </c>
    </row>
    <row r="7" spans="3:38" ht="15" customHeight="1" x14ac:dyDescent="0.25">
      <c r="C7" s="118" t="s">
        <v>53</v>
      </c>
      <c r="D7" s="156">
        <v>-38</v>
      </c>
      <c r="E7" s="157">
        <v>-39</v>
      </c>
      <c r="F7" s="157">
        <v>-36</v>
      </c>
      <c r="G7" s="157">
        <v>-32</v>
      </c>
      <c r="H7" s="158">
        <v>-145</v>
      </c>
      <c r="I7" s="156">
        <v>-26</v>
      </c>
      <c r="J7" s="157">
        <v>-44</v>
      </c>
      <c r="K7" s="157">
        <v>-59</v>
      </c>
      <c r="L7" s="157">
        <v>-50</v>
      </c>
      <c r="M7" s="158">
        <v>-180</v>
      </c>
      <c r="N7" s="156">
        <v>-42</v>
      </c>
      <c r="O7" s="157">
        <v>-40</v>
      </c>
      <c r="P7" s="157">
        <v>-54</v>
      </c>
      <c r="Q7" s="157">
        <v>-49</v>
      </c>
      <c r="R7" s="158">
        <v>-185</v>
      </c>
      <c r="S7" s="156">
        <v>-49</v>
      </c>
      <c r="T7" s="157">
        <v>-44</v>
      </c>
      <c r="U7" s="157">
        <v>-49</v>
      </c>
      <c r="V7" s="157">
        <v>-81</v>
      </c>
      <c r="W7" s="158">
        <v>-223</v>
      </c>
      <c r="X7" s="157">
        <v>-87</v>
      </c>
      <c r="Y7" s="157">
        <v>-47</v>
      </c>
      <c r="Z7" s="157">
        <v>-55</v>
      </c>
      <c r="AA7" s="157">
        <v>-54</v>
      </c>
      <c r="AB7" s="158">
        <v>-243</v>
      </c>
      <c r="AC7" s="156">
        <v>-61</v>
      </c>
      <c r="AD7" s="157">
        <v>-48</v>
      </c>
      <c r="AE7" s="157">
        <v>-55</v>
      </c>
      <c r="AF7" s="157">
        <v>-72</v>
      </c>
      <c r="AG7" s="158">
        <v>-236</v>
      </c>
      <c r="AH7" s="156">
        <v>-102</v>
      </c>
      <c r="AI7" s="157">
        <v>-94</v>
      </c>
      <c r="AJ7" s="157">
        <v>-34</v>
      </c>
      <c r="AK7" s="157">
        <v>-58</v>
      </c>
      <c r="AL7" s="158">
        <v>-288</v>
      </c>
    </row>
    <row r="8" spans="3:38" s="26" customFormat="1" ht="15" customHeight="1" x14ac:dyDescent="0.25">
      <c r="C8" s="119" t="s">
        <v>54</v>
      </c>
      <c r="D8" s="159">
        <v>499</v>
      </c>
      <c r="E8" s="160">
        <v>333</v>
      </c>
      <c r="F8" s="160">
        <v>386</v>
      </c>
      <c r="G8" s="160">
        <v>413</v>
      </c>
      <c r="H8" s="161">
        <v>1631</v>
      </c>
      <c r="I8" s="159">
        <v>356</v>
      </c>
      <c r="J8" s="160">
        <v>418</v>
      </c>
      <c r="K8" s="160">
        <v>413</v>
      </c>
      <c r="L8" s="160">
        <v>434</v>
      </c>
      <c r="M8" s="161">
        <v>1621</v>
      </c>
      <c r="N8" s="159">
        <v>482</v>
      </c>
      <c r="O8" s="160">
        <v>436</v>
      </c>
      <c r="P8" s="160">
        <v>533</v>
      </c>
      <c r="Q8" s="160">
        <v>494</v>
      </c>
      <c r="R8" s="161">
        <v>1944</v>
      </c>
      <c r="S8" s="159">
        <v>556</v>
      </c>
      <c r="T8" s="160">
        <v>480</v>
      </c>
      <c r="U8" s="160">
        <v>548</v>
      </c>
      <c r="V8" s="160">
        <v>525</v>
      </c>
      <c r="W8" s="161">
        <v>2109</v>
      </c>
      <c r="X8" s="160">
        <v>569</v>
      </c>
      <c r="Y8" s="160">
        <v>498</v>
      </c>
      <c r="Z8" s="160">
        <v>582</v>
      </c>
      <c r="AA8" s="160">
        <v>632</v>
      </c>
      <c r="AB8" s="161">
        <v>2281</v>
      </c>
      <c r="AC8" s="159">
        <v>656</v>
      </c>
      <c r="AD8" s="160">
        <v>560</v>
      </c>
      <c r="AE8" s="160">
        <v>679</v>
      </c>
      <c r="AF8" s="160">
        <v>669</v>
      </c>
      <c r="AG8" s="252">
        <v>2565</v>
      </c>
      <c r="AH8" s="159">
        <v>738</v>
      </c>
      <c r="AI8" s="160">
        <v>633</v>
      </c>
      <c r="AJ8" s="160">
        <v>779</v>
      </c>
      <c r="AK8" s="160">
        <v>816</v>
      </c>
      <c r="AL8" s="252">
        <v>2966</v>
      </c>
    </row>
    <row r="9" spans="3:38" ht="15" customHeight="1" x14ac:dyDescent="0.25">
      <c r="C9" s="118" t="s">
        <v>55</v>
      </c>
      <c r="D9" s="162">
        <v>-88</v>
      </c>
      <c r="E9" s="163">
        <v>-57</v>
      </c>
      <c r="F9" s="163">
        <v>-55</v>
      </c>
      <c r="G9" s="163">
        <v>-50</v>
      </c>
      <c r="H9" s="164">
        <v>-250</v>
      </c>
      <c r="I9" s="162">
        <v>-84</v>
      </c>
      <c r="J9" s="163">
        <v>-31</v>
      </c>
      <c r="K9" s="163">
        <v>-15</v>
      </c>
      <c r="L9" s="163">
        <v>-1</v>
      </c>
      <c r="M9" s="164">
        <v>-131</v>
      </c>
      <c r="N9" s="162">
        <v>-63</v>
      </c>
      <c r="O9" s="163">
        <v>1</v>
      </c>
      <c r="P9" s="163">
        <v>-81</v>
      </c>
      <c r="Q9" s="163">
        <v>-1</v>
      </c>
      <c r="R9" s="164">
        <v>-143</v>
      </c>
      <c r="S9" s="162">
        <v>-86</v>
      </c>
      <c r="T9" s="163">
        <v>2</v>
      </c>
      <c r="U9" s="163">
        <v>-75</v>
      </c>
      <c r="V9" s="163">
        <v>14</v>
      </c>
      <c r="W9" s="164">
        <v>-145</v>
      </c>
      <c r="X9" s="163">
        <v>-67</v>
      </c>
      <c r="Y9" s="163">
        <v>18</v>
      </c>
      <c r="Z9" s="163">
        <v>-54</v>
      </c>
      <c r="AA9" s="163">
        <v>5</v>
      </c>
      <c r="AB9" s="164">
        <v>-98</v>
      </c>
      <c r="AC9" s="162">
        <v>-73</v>
      </c>
      <c r="AD9" s="163">
        <v>14</v>
      </c>
      <c r="AE9" s="163">
        <v>-62</v>
      </c>
      <c r="AF9" s="163">
        <v>8</v>
      </c>
      <c r="AG9" s="164">
        <v>-113</v>
      </c>
      <c r="AH9" s="162">
        <v>-127</v>
      </c>
      <c r="AI9" s="163">
        <v>8</v>
      </c>
      <c r="AJ9" s="163">
        <v>-123</v>
      </c>
      <c r="AK9" s="431" t="s">
        <v>534</v>
      </c>
      <c r="AL9" s="164">
        <v>-242</v>
      </c>
    </row>
    <row r="10" spans="3:38" s="26" customFormat="1" ht="15" customHeight="1" x14ac:dyDescent="0.25">
      <c r="C10" s="119" t="s">
        <v>56</v>
      </c>
      <c r="D10" s="210">
        <v>411</v>
      </c>
      <c r="E10" s="211">
        <v>276</v>
      </c>
      <c r="F10" s="211">
        <v>331</v>
      </c>
      <c r="G10" s="211">
        <v>363</v>
      </c>
      <c r="H10" s="212">
        <v>1381</v>
      </c>
      <c r="I10" s="210">
        <v>272</v>
      </c>
      <c r="J10" s="211">
        <v>387</v>
      </c>
      <c r="K10" s="211">
        <v>398</v>
      </c>
      <c r="L10" s="211">
        <v>433</v>
      </c>
      <c r="M10" s="212">
        <v>1490</v>
      </c>
      <c r="N10" s="210">
        <v>419</v>
      </c>
      <c r="O10" s="211">
        <v>437</v>
      </c>
      <c r="P10" s="211">
        <v>453</v>
      </c>
      <c r="Q10" s="211">
        <v>493</v>
      </c>
      <c r="R10" s="212">
        <v>1801</v>
      </c>
      <c r="S10" s="210">
        <v>470</v>
      </c>
      <c r="T10" s="211">
        <v>482</v>
      </c>
      <c r="U10" s="211">
        <v>473</v>
      </c>
      <c r="V10" s="211">
        <v>539</v>
      </c>
      <c r="W10" s="212">
        <v>1964</v>
      </c>
      <c r="X10" s="210">
        <v>502</v>
      </c>
      <c r="Y10" s="211">
        <v>516</v>
      </c>
      <c r="Z10" s="211">
        <v>528</v>
      </c>
      <c r="AA10" s="211">
        <v>637</v>
      </c>
      <c r="AB10" s="212">
        <v>2183</v>
      </c>
      <c r="AC10" s="210">
        <v>584</v>
      </c>
      <c r="AD10" s="211">
        <v>574</v>
      </c>
      <c r="AE10" s="211">
        <v>617</v>
      </c>
      <c r="AF10" s="211">
        <v>678</v>
      </c>
      <c r="AG10" s="253">
        <v>2452</v>
      </c>
      <c r="AH10" s="210">
        <v>611</v>
      </c>
      <c r="AI10" s="211">
        <v>641</v>
      </c>
      <c r="AJ10" s="211">
        <v>657</v>
      </c>
      <c r="AK10" s="211">
        <v>815</v>
      </c>
      <c r="AL10" s="253">
        <v>2724</v>
      </c>
    </row>
    <row r="11" spans="3:38" s="26" customFormat="1" ht="15" customHeight="1" x14ac:dyDescent="0.25">
      <c r="C11" s="45" t="s">
        <v>57</v>
      </c>
      <c r="D11" s="112"/>
      <c r="E11" s="112"/>
      <c r="F11" s="112"/>
      <c r="G11" s="112"/>
      <c r="H11" s="112"/>
      <c r="I11" s="112"/>
      <c r="J11" s="112"/>
      <c r="K11" s="112"/>
      <c r="L11" s="112"/>
      <c r="M11" s="112"/>
      <c r="N11" s="112"/>
      <c r="O11" s="112"/>
      <c r="P11" s="112"/>
      <c r="Q11" s="112"/>
      <c r="R11" s="112"/>
      <c r="S11" s="112"/>
      <c r="T11" s="112"/>
      <c r="U11" s="112"/>
      <c r="V11" s="112"/>
      <c r="W11" s="112"/>
      <c r="X11" s="112"/>
      <c r="Y11" s="112"/>
      <c r="Z11" s="112"/>
      <c r="AA11" s="112"/>
      <c r="AB11" s="112"/>
      <c r="AC11" s="112"/>
      <c r="AD11" s="112"/>
      <c r="AE11" s="112"/>
      <c r="AF11" s="112"/>
      <c r="AG11" s="112"/>
      <c r="AH11" s="112"/>
      <c r="AI11" s="112"/>
      <c r="AJ11" s="112"/>
      <c r="AK11" s="112"/>
      <c r="AL11" s="112"/>
    </row>
    <row r="12" spans="3:38" ht="15" customHeight="1" x14ac:dyDescent="0.25">
      <c r="C12" s="45" t="s">
        <v>58</v>
      </c>
      <c r="D12" s="46"/>
      <c r="E12" s="46"/>
      <c r="F12" s="46"/>
      <c r="G12" s="46"/>
      <c r="H12" s="46"/>
      <c r="I12" s="46"/>
      <c r="J12" s="46"/>
      <c r="K12" s="46"/>
      <c r="L12" s="46"/>
      <c r="M12" s="46"/>
      <c r="N12" s="46"/>
      <c r="O12" s="46"/>
      <c r="P12" s="46"/>
      <c r="Q12" s="46"/>
      <c r="R12" s="46"/>
      <c r="S12" s="46"/>
      <c r="T12" s="46"/>
      <c r="U12" s="46"/>
      <c r="V12" s="46"/>
      <c r="W12" s="46"/>
      <c r="X12" s="46"/>
      <c r="Y12" s="46"/>
      <c r="Z12" s="46"/>
      <c r="AA12" s="46"/>
      <c r="AB12" s="46"/>
      <c r="AC12" s="46"/>
      <c r="AD12" s="46"/>
      <c r="AE12" s="46"/>
      <c r="AF12" s="46"/>
      <c r="AG12" s="46"/>
      <c r="AH12" s="46"/>
      <c r="AI12" s="46"/>
      <c r="AJ12" s="46"/>
      <c r="AK12" s="46"/>
      <c r="AL12" s="46"/>
    </row>
    <row r="13" spans="3:38" ht="15" customHeight="1" x14ac:dyDescent="0.25">
      <c r="D13" s="46"/>
      <c r="E13" s="46"/>
      <c r="F13" s="46"/>
      <c r="G13" s="46"/>
      <c r="H13" s="46"/>
      <c r="I13" s="46"/>
      <c r="J13" s="46"/>
      <c r="K13" s="46"/>
      <c r="L13" s="46"/>
      <c r="M13" s="46"/>
      <c r="N13" s="46"/>
      <c r="O13" s="46"/>
      <c r="P13" s="46"/>
      <c r="Q13" s="46"/>
      <c r="R13" s="46"/>
      <c r="S13" s="46"/>
      <c r="T13" s="46"/>
      <c r="U13" s="46"/>
      <c r="V13" s="46"/>
      <c r="W13" s="46"/>
      <c r="X13" s="46"/>
      <c r="Y13" s="46"/>
      <c r="Z13" s="46"/>
      <c r="AA13" s="46"/>
      <c r="AB13" s="46"/>
      <c r="AC13" s="46"/>
      <c r="AD13" s="46"/>
      <c r="AE13" s="46"/>
      <c r="AF13" s="46"/>
      <c r="AG13" s="46"/>
      <c r="AH13" s="46"/>
      <c r="AI13" s="46"/>
      <c r="AJ13" s="46"/>
      <c r="AK13" s="46"/>
      <c r="AL13" s="46"/>
    </row>
    <row r="14" spans="3:38" ht="15" customHeight="1" x14ac:dyDescent="0.25">
      <c r="C14" s="25" t="s">
        <v>0</v>
      </c>
      <c r="D14" s="25"/>
      <c r="E14" s="25"/>
      <c r="F14" s="25"/>
      <c r="G14" s="25"/>
      <c r="H14" s="25"/>
      <c r="I14" s="25"/>
      <c r="J14" s="25"/>
      <c r="K14" s="25"/>
      <c r="L14" s="25"/>
      <c r="M14" s="25"/>
      <c r="N14" s="25"/>
      <c r="O14" s="25"/>
      <c r="P14" s="25"/>
      <c r="Q14" s="25"/>
      <c r="R14" s="25"/>
      <c r="S14" s="25"/>
      <c r="T14" s="25"/>
      <c r="U14" s="25"/>
      <c r="V14" s="25"/>
      <c r="W14" s="25"/>
      <c r="X14" s="25"/>
      <c r="Y14" s="25"/>
      <c r="Z14" s="25"/>
      <c r="AA14" s="25"/>
      <c r="AB14" s="25"/>
      <c r="AC14" s="25"/>
      <c r="AD14" s="25"/>
      <c r="AE14" s="25"/>
      <c r="AF14" s="25"/>
      <c r="AG14" s="25"/>
      <c r="AH14" s="25"/>
      <c r="AI14" s="25"/>
      <c r="AJ14" s="25"/>
      <c r="AK14" s="25"/>
      <c r="AL14" s="25"/>
    </row>
    <row r="15" spans="3:38" ht="15" customHeight="1" x14ac:dyDescent="0.25">
      <c r="C15" s="25" t="s">
        <v>59</v>
      </c>
      <c r="D15" s="25"/>
      <c r="E15" s="25"/>
      <c r="F15" s="25"/>
      <c r="G15" s="25"/>
      <c r="H15" s="25"/>
      <c r="I15" s="25"/>
      <c r="J15" s="25"/>
      <c r="K15" s="25"/>
      <c r="L15" s="25"/>
      <c r="M15" s="25"/>
      <c r="N15" s="25"/>
      <c r="O15" s="25"/>
      <c r="P15" s="25"/>
      <c r="Q15" s="25"/>
      <c r="R15" s="25"/>
      <c r="S15" s="25"/>
      <c r="T15" s="25"/>
      <c r="U15" s="25"/>
      <c r="V15" s="25"/>
      <c r="W15" s="25"/>
      <c r="X15" s="25"/>
      <c r="Y15" s="25"/>
      <c r="Z15" s="25"/>
      <c r="AA15" s="25"/>
      <c r="AB15" s="25"/>
      <c r="AC15" s="25"/>
      <c r="AD15" s="25"/>
      <c r="AE15" s="25"/>
      <c r="AF15" s="25"/>
      <c r="AG15" s="25"/>
      <c r="AH15" s="25"/>
      <c r="AI15" s="25"/>
      <c r="AJ15" s="25"/>
      <c r="AK15" s="25"/>
      <c r="AL15" s="25"/>
    </row>
    <row r="16" spans="3:38" ht="15" customHeight="1" x14ac:dyDescent="0.25">
      <c r="C16" s="25" t="s">
        <v>2</v>
      </c>
      <c r="D16" s="25"/>
      <c r="E16" s="25"/>
      <c r="F16" s="25"/>
      <c r="G16" s="25"/>
      <c r="H16" s="25"/>
      <c r="I16" s="25"/>
      <c r="J16" s="25"/>
      <c r="K16" s="25"/>
      <c r="L16" s="25"/>
      <c r="M16" s="25"/>
      <c r="N16" s="25"/>
      <c r="O16" s="25"/>
      <c r="P16" s="25"/>
      <c r="Q16" s="25"/>
      <c r="R16" s="25"/>
      <c r="S16" s="25"/>
      <c r="T16" s="25"/>
      <c r="U16" s="25"/>
      <c r="V16" s="25"/>
      <c r="W16" s="25"/>
      <c r="X16" s="25"/>
      <c r="Y16" s="25"/>
      <c r="Z16" s="25"/>
      <c r="AA16" s="25"/>
      <c r="AB16" s="25"/>
      <c r="AC16" s="25"/>
      <c r="AD16" s="25"/>
      <c r="AE16" s="25"/>
      <c r="AF16" s="25"/>
      <c r="AG16" s="25"/>
      <c r="AH16" s="25"/>
      <c r="AI16" s="25"/>
      <c r="AJ16" s="25"/>
      <c r="AK16" s="25"/>
      <c r="AL16" s="25"/>
    </row>
    <row r="17" spans="2:39" ht="15" customHeight="1" x14ac:dyDescent="0.25">
      <c r="C17" s="115"/>
      <c r="D17" s="437" t="s">
        <v>3</v>
      </c>
      <c r="E17" s="443"/>
      <c r="F17" s="443"/>
      <c r="G17" s="443"/>
      <c r="H17" s="444"/>
      <c r="I17" s="434">
        <v>2020</v>
      </c>
      <c r="J17" s="439"/>
      <c r="K17" s="439"/>
      <c r="L17" s="439"/>
      <c r="M17" s="440"/>
      <c r="N17" s="434">
        <v>2021</v>
      </c>
      <c r="O17" s="439"/>
      <c r="P17" s="439"/>
      <c r="Q17" s="439"/>
      <c r="R17" s="440"/>
      <c r="S17" s="434" t="s">
        <v>51</v>
      </c>
      <c r="T17" s="439"/>
      <c r="U17" s="439"/>
      <c r="V17" s="439"/>
      <c r="W17" s="440"/>
      <c r="X17" s="439" t="s">
        <v>52</v>
      </c>
      <c r="Y17" s="439"/>
      <c r="Z17" s="439"/>
      <c r="AA17" s="439"/>
      <c r="AB17" s="440"/>
      <c r="AC17" s="434">
        <v>2024</v>
      </c>
      <c r="AD17" s="439"/>
      <c r="AE17" s="439"/>
      <c r="AF17" s="439"/>
      <c r="AG17" s="440"/>
      <c r="AH17" s="434">
        <v>2025</v>
      </c>
      <c r="AI17" s="439"/>
      <c r="AJ17" s="439"/>
      <c r="AK17" s="439"/>
      <c r="AL17" s="440"/>
    </row>
    <row r="18" spans="2:39" ht="15" customHeight="1" x14ac:dyDescent="0.25">
      <c r="C18" s="116"/>
      <c r="D18" s="20" t="s">
        <v>6</v>
      </c>
      <c r="E18" s="21" t="s">
        <v>7</v>
      </c>
      <c r="F18" s="21" t="s">
        <v>8</v>
      </c>
      <c r="G18" s="21" t="s">
        <v>9</v>
      </c>
      <c r="H18" s="24" t="s">
        <v>10</v>
      </c>
      <c r="I18" s="20" t="s">
        <v>6</v>
      </c>
      <c r="J18" s="21" t="s">
        <v>7</v>
      </c>
      <c r="K18" s="21" t="s">
        <v>8</v>
      </c>
      <c r="L18" s="21" t="s">
        <v>9</v>
      </c>
      <c r="M18" s="24" t="s">
        <v>10</v>
      </c>
      <c r="N18" s="20" t="s">
        <v>6</v>
      </c>
      <c r="O18" s="21" t="s">
        <v>7</v>
      </c>
      <c r="P18" s="21" t="s">
        <v>8</v>
      </c>
      <c r="Q18" s="21" t="s">
        <v>9</v>
      </c>
      <c r="R18" s="24" t="s">
        <v>10</v>
      </c>
      <c r="S18" s="20" t="s">
        <v>6</v>
      </c>
      <c r="T18" s="21" t="s">
        <v>7</v>
      </c>
      <c r="U18" s="21" t="s">
        <v>8</v>
      </c>
      <c r="V18" s="21" t="s">
        <v>9</v>
      </c>
      <c r="W18" s="24" t="s">
        <v>10</v>
      </c>
      <c r="X18" s="20" t="s">
        <v>6</v>
      </c>
      <c r="Y18" s="21" t="s">
        <v>7</v>
      </c>
      <c r="Z18" s="21" t="s">
        <v>8</v>
      </c>
      <c r="AA18" s="21" t="s">
        <v>9</v>
      </c>
      <c r="AB18" s="24" t="s">
        <v>10</v>
      </c>
      <c r="AC18" s="20" t="s">
        <v>6</v>
      </c>
      <c r="AD18" s="21" t="s">
        <v>7</v>
      </c>
      <c r="AE18" s="21" t="s">
        <v>8</v>
      </c>
      <c r="AF18" s="21" t="s">
        <v>9</v>
      </c>
      <c r="AG18" s="22" t="s">
        <v>10</v>
      </c>
      <c r="AH18" s="20" t="s">
        <v>6</v>
      </c>
      <c r="AI18" s="21" t="s">
        <v>7</v>
      </c>
      <c r="AJ18" s="21" t="s">
        <v>8</v>
      </c>
      <c r="AK18" s="21" t="s">
        <v>9</v>
      </c>
      <c r="AL18" s="22" t="s">
        <v>10</v>
      </c>
    </row>
    <row r="19" spans="2:39" ht="15" customHeight="1" x14ac:dyDescent="0.25">
      <c r="C19" s="117" t="s">
        <v>60</v>
      </c>
      <c r="D19" s="165">
        <v>391</v>
      </c>
      <c r="E19" s="166">
        <v>368</v>
      </c>
      <c r="F19" s="166">
        <v>436</v>
      </c>
      <c r="G19" s="166">
        <v>478</v>
      </c>
      <c r="H19" s="167">
        <v>1673</v>
      </c>
      <c r="I19" s="168">
        <v>471</v>
      </c>
      <c r="J19" s="169">
        <v>489</v>
      </c>
      <c r="K19" s="169">
        <v>509</v>
      </c>
      <c r="L19" s="169">
        <v>566</v>
      </c>
      <c r="M19" s="167">
        <v>2035</v>
      </c>
      <c r="N19" s="168">
        <v>526</v>
      </c>
      <c r="O19" s="169">
        <v>532</v>
      </c>
      <c r="P19" s="169">
        <v>470</v>
      </c>
      <c r="Q19" s="169">
        <v>490</v>
      </c>
      <c r="R19" s="167">
        <v>2018</v>
      </c>
      <c r="S19" s="168">
        <v>460</v>
      </c>
      <c r="T19" s="169">
        <v>575</v>
      </c>
      <c r="U19" s="169">
        <v>539</v>
      </c>
      <c r="V19" s="169">
        <v>570</v>
      </c>
      <c r="W19" s="167">
        <v>2144</v>
      </c>
      <c r="X19" s="169">
        <v>1034</v>
      </c>
      <c r="Y19" s="169">
        <v>608</v>
      </c>
      <c r="Z19" s="169">
        <v>574</v>
      </c>
      <c r="AA19" s="169">
        <v>773</v>
      </c>
      <c r="AB19" s="167">
        <v>2988</v>
      </c>
      <c r="AC19" s="168">
        <v>665</v>
      </c>
      <c r="AD19" s="169">
        <v>658</v>
      </c>
      <c r="AE19" s="169">
        <v>704</v>
      </c>
      <c r="AF19" s="169">
        <v>743</v>
      </c>
      <c r="AG19" s="167">
        <v>2769</v>
      </c>
      <c r="AH19" s="168">
        <v>596</v>
      </c>
      <c r="AI19" s="169">
        <v>364</v>
      </c>
      <c r="AJ19" s="169">
        <v>703</v>
      </c>
      <c r="AK19" s="169">
        <v>827</v>
      </c>
      <c r="AL19" s="167">
        <v>2490</v>
      </c>
    </row>
    <row r="20" spans="2:39" ht="15" customHeight="1" x14ac:dyDescent="0.25">
      <c r="C20" s="120" t="s">
        <v>61</v>
      </c>
      <c r="D20" s="153"/>
      <c r="E20" s="152"/>
      <c r="F20" s="152"/>
      <c r="G20" s="152"/>
      <c r="H20" s="154"/>
      <c r="I20" s="153"/>
      <c r="J20" s="152"/>
      <c r="K20" s="152"/>
      <c r="L20" s="152"/>
      <c r="M20" s="154"/>
      <c r="N20" s="153"/>
      <c r="O20" s="152"/>
      <c r="P20" s="152"/>
      <c r="Q20" s="152"/>
      <c r="R20" s="154"/>
      <c r="S20" s="153"/>
      <c r="T20" s="152"/>
      <c r="U20" s="152"/>
      <c r="V20" s="152"/>
      <c r="W20" s="154"/>
      <c r="X20" s="152"/>
      <c r="Y20" s="152"/>
      <c r="Z20" s="152"/>
      <c r="AA20" s="152"/>
      <c r="AB20" s="154"/>
      <c r="AC20" s="153"/>
      <c r="AD20" s="152"/>
      <c r="AE20" s="152"/>
      <c r="AF20" s="152"/>
      <c r="AG20" s="154"/>
      <c r="AH20" s="153"/>
      <c r="AI20" s="152"/>
      <c r="AJ20" s="152"/>
      <c r="AK20" s="152"/>
      <c r="AL20" s="154"/>
    </row>
    <row r="21" spans="2:39" ht="15" customHeight="1" x14ac:dyDescent="0.25">
      <c r="C21" s="121" t="s">
        <v>62</v>
      </c>
      <c r="D21" s="153">
        <v>150</v>
      </c>
      <c r="E21" s="152">
        <v>0</v>
      </c>
      <c r="F21" s="152">
        <v>0</v>
      </c>
      <c r="G21" s="152">
        <v>0</v>
      </c>
      <c r="H21" s="154">
        <v>150</v>
      </c>
      <c r="I21" s="153">
        <v>0</v>
      </c>
      <c r="J21" s="152">
        <v>0</v>
      </c>
      <c r="K21" s="152">
        <v>0</v>
      </c>
      <c r="L21" s="152">
        <v>3</v>
      </c>
      <c r="M21" s="154">
        <v>3</v>
      </c>
      <c r="N21" s="153">
        <v>16</v>
      </c>
      <c r="O21" s="152">
        <v>16</v>
      </c>
      <c r="P21" s="152">
        <v>16</v>
      </c>
      <c r="Q21" s="152">
        <v>16</v>
      </c>
      <c r="R21" s="154">
        <v>63</v>
      </c>
      <c r="S21" s="153">
        <v>16</v>
      </c>
      <c r="T21" s="152">
        <v>16</v>
      </c>
      <c r="U21" s="152">
        <v>16</v>
      </c>
      <c r="V21" s="152">
        <v>495</v>
      </c>
      <c r="W21" s="154">
        <v>542</v>
      </c>
      <c r="X21" s="153">
        <v>0</v>
      </c>
      <c r="Y21" s="152">
        <v>0</v>
      </c>
      <c r="Z21" s="152">
        <v>0</v>
      </c>
      <c r="AA21" s="152">
        <v>1</v>
      </c>
      <c r="AB21" s="154">
        <v>1</v>
      </c>
      <c r="AC21" s="153">
        <v>1</v>
      </c>
      <c r="AD21" s="152">
        <v>3</v>
      </c>
      <c r="AE21" s="152">
        <v>3</v>
      </c>
      <c r="AF21" s="152">
        <v>13</v>
      </c>
      <c r="AG21" s="154">
        <v>20</v>
      </c>
      <c r="AH21" s="153">
        <v>13</v>
      </c>
      <c r="AI21" s="152">
        <v>3</v>
      </c>
      <c r="AJ21" s="152">
        <v>3</v>
      </c>
      <c r="AK21" s="152">
        <v>3</v>
      </c>
      <c r="AL21" s="154">
        <v>21</v>
      </c>
    </row>
    <row r="22" spans="2:39" ht="15" customHeight="1" x14ac:dyDescent="0.25">
      <c r="C22" s="121" t="s">
        <v>63</v>
      </c>
      <c r="D22" s="153">
        <v>0</v>
      </c>
      <c r="E22" s="152">
        <v>0</v>
      </c>
      <c r="F22" s="152">
        <v>0</v>
      </c>
      <c r="G22" s="152">
        <v>0</v>
      </c>
      <c r="H22" s="154">
        <v>0</v>
      </c>
      <c r="I22" s="153">
        <v>0</v>
      </c>
      <c r="J22" s="152">
        <v>15</v>
      </c>
      <c r="K22" s="152">
        <v>0</v>
      </c>
      <c r="L22" s="152">
        <v>0</v>
      </c>
      <c r="M22" s="154">
        <v>15</v>
      </c>
      <c r="N22" s="153">
        <v>0</v>
      </c>
      <c r="O22" s="152">
        <v>1</v>
      </c>
      <c r="P22" s="152">
        <v>0</v>
      </c>
      <c r="Q22" s="152">
        <v>0</v>
      </c>
      <c r="R22" s="154">
        <v>1</v>
      </c>
      <c r="S22" s="153">
        <v>0</v>
      </c>
      <c r="T22" s="152">
        <v>0</v>
      </c>
      <c r="U22" s="152">
        <v>0</v>
      </c>
      <c r="V22" s="152">
        <v>0</v>
      </c>
      <c r="W22" s="154">
        <v>0</v>
      </c>
      <c r="X22" s="153">
        <v>35</v>
      </c>
      <c r="Y22" s="152">
        <v>0</v>
      </c>
      <c r="Z22" s="152">
        <v>4</v>
      </c>
      <c r="AA22" s="152">
        <v>5</v>
      </c>
      <c r="AB22" s="154">
        <v>44</v>
      </c>
      <c r="AC22" s="153">
        <v>5</v>
      </c>
      <c r="AD22" s="152">
        <v>4</v>
      </c>
      <c r="AE22" s="152">
        <v>11</v>
      </c>
      <c r="AF22" s="152">
        <v>3</v>
      </c>
      <c r="AG22" s="154">
        <v>24</v>
      </c>
      <c r="AH22" s="153">
        <v>36</v>
      </c>
      <c r="AI22" s="152">
        <v>63</v>
      </c>
      <c r="AJ22" s="152">
        <v>1</v>
      </c>
      <c r="AK22" s="152">
        <v>5</v>
      </c>
      <c r="AL22" s="154">
        <v>105</v>
      </c>
    </row>
    <row r="23" spans="2:39" ht="15" customHeight="1" x14ac:dyDescent="0.25">
      <c r="C23" s="121" t="s">
        <v>64</v>
      </c>
      <c r="D23" s="153">
        <v>88</v>
      </c>
      <c r="E23" s="152">
        <v>57</v>
      </c>
      <c r="F23" s="152">
        <v>55</v>
      </c>
      <c r="G23" s="152">
        <v>50</v>
      </c>
      <c r="H23" s="154">
        <v>250</v>
      </c>
      <c r="I23" s="153">
        <v>84</v>
      </c>
      <c r="J23" s="152">
        <v>31</v>
      </c>
      <c r="K23" s="152">
        <v>15</v>
      </c>
      <c r="L23" s="152">
        <v>1</v>
      </c>
      <c r="M23" s="154">
        <v>131</v>
      </c>
      <c r="N23" s="153">
        <v>63</v>
      </c>
      <c r="O23" s="152">
        <v>-1</v>
      </c>
      <c r="P23" s="152">
        <v>81</v>
      </c>
      <c r="Q23" s="152">
        <v>1</v>
      </c>
      <c r="R23" s="154">
        <v>143</v>
      </c>
      <c r="S23" s="153">
        <v>86</v>
      </c>
      <c r="T23" s="152">
        <v>-2</v>
      </c>
      <c r="U23" s="152">
        <v>75</v>
      </c>
      <c r="V23" s="152">
        <v>-14</v>
      </c>
      <c r="W23" s="154">
        <v>145</v>
      </c>
      <c r="X23" s="153">
        <v>67</v>
      </c>
      <c r="Y23" s="152">
        <v>-18</v>
      </c>
      <c r="Z23" s="152">
        <v>54</v>
      </c>
      <c r="AA23" s="152">
        <v>-5</v>
      </c>
      <c r="AB23" s="154">
        <v>98</v>
      </c>
      <c r="AC23" s="153">
        <v>73</v>
      </c>
      <c r="AD23" s="152">
        <v>-14</v>
      </c>
      <c r="AE23" s="152">
        <v>62</v>
      </c>
      <c r="AF23" s="152">
        <v>-8</v>
      </c>
      <c r="AG23" s="154">
        <v>113</v>
      </c>
      <c r="AH23" s="153">
        <v>127</v>
      </c>
      <c r="AI23" s="152">
        <v>-8</v>
      </c>
      <c r="AJ23" s="152">
        <v>123</v>
      </c>
      <c r="AK23" s="432" t="s">
        <v>535</v>
      </c>
      <c r="AL23" s="154">
        <v>242</v>
      </c>
    </row>
    <row r="24" spans="2:39" ht="15" customHeight="1" x14ac:dyDescent="0.25">
      <c r="C24" s="121" t="s">
        <v>65</v>
      </c>
      <c r="D24" s="153">
        <v>0</v>
      </c>
      <c r="E24" s="152">
        <v>0</v>
      </c>
      <c r="F24" s="152">
        <v>0</v>
      </c>
      <c r="G24" s="152">
        <v>0</v>
      </c>
      <c r="H24" s="154">
        <v>0</v>
      </c>
      <c r="I24" s="153">
        <v>-45</v>
      </c>
      <c r="J24" s="152">
        <v>0</v>
      </c>
      <c r="K24" s="152">
        <v>0</v>
      </c>
      <c r="L24" s="152">
        <v>0</v>
      </c>
      <c r="M24" s="154">
        <v>-45</v>
      </c>
      <c r="N24" s="153">
        <v>0</v>
      </c>
      <c r="O24" s="152">
        <v>-2</v>
      </c>
      <c r="P24" s="152">
        <v>2</v>
      </c>
      <c r="Q24" s="152">
        <v>0</v>
      </c>
      <c r="R24" s="154">
        <v>0</v>
      </c>
      <c r="S24" s="153">
        <v>0</v>
      </c>
      <c r="T24" s="152">
        <v>0</v>
      </c>
      <c r="U24" s="152">
        <v>0</v>
      </c>
      <c r="V24" s="152">
        <v>0</v>
      </c>
      <c r="W24" s="154">
        <v>0</v>
      </c>
      <c r="X24" s="153">
        <v>0</v>
      </c>
      <c r="Y24" s="152">
        <v>0</v>
      </c>
      <c r="Z24" s="152">
        <v>0</v>
      </c>
      <c r="AA24" s="152">
        <v>0</v>
      </c>
      <c r="AB24" s="154">
        <v>0</v>
      </c>
      <c r="AC24" s="153">
        <v>0</v>
      </c>
      <c r="AD24" s="152">
        <v>0</v>
      </c>
      <c r="AE24" s="152">
        <v>0</v>
      </c>
      <c r="AF24" s="152">
        <v>0</v>
      </c>
      <c r="AG24" s="154">
        <v>0</v>
      </c>
      <c r="AH24" s="153">
        <v>0</v>
      </c>
      <c r="AI24" s="152">
        <v>0</v>
      </c>
      <c r="AJ24" s="152">
        <v>0</v>
      </c>
      <c r="AK24" s="152">
        <v>0</v>
      </c>
      <c r="AL24" s="154">
        <v>0</v>
      </c>
    </row>
    <row r="25" spans="2:39" ht="15" customHeight="1" x14ac:dyDescent="0.25">
      <c r="C25" s="121" t="s">
        <v>66</v>
      </c>
      <c r="D25" s="153">
        <v>23</v>
      </c>
      <c r="E25" s="152">
        <v>21</v>
      </c>
      <c r="F25" s="152">
        <v>23</v>
      </c>
      <c r="G25" s="152">
        <v>16</v>
      </c>
      <c r="H25" s="154">
        <v>83</v>
      </c>
      <c r="I25" s="153">
        <v>8</v>
      </c>
      <c r="J25" s="152">
        <v>6</v>
      </c>
      <c r="K25" s="152">
        <v>5</v>
      </c>
      <c r="L25" s="152">
        <v>8</v>
      </c>
      <c r="M25" s="154">
        <v>26</v>
      </c>
      <c r="N25" s="153">
        <v>3</v>
      </c>
      <c r="O25" s="152">
        <v>3</v>
      </c>
      <c r="P25" s="152">
        <v>91</v>
      </c>
      <c r="Q25" s="152">
        <v>104</v>
      </c>
      <c r="R25" s="154">
        <v>200</v>
      </c>
      <c r="S25" s="153">
        <v>101</v>
      </c>
      <c r="T25" s="152">
        <v>1</v>
      </c>
      <c r="U25" s="152">
        <v>26</v>
      </c>
      <c r="V25" s="152">
        <v>51</v>
      </c>
      <c r="W25" s="154">
        <v>177</v>
      </c>
      <c r="X25" s="153">
        <v>1</v>
      </c>
      <c r="Y25" s="152">
        <v>1</v>
      </c>
      <c r="Z25" s="152">
        <v>51</v>
      </c>
      <c r="AA25" s="152">
        <v>1</v>
      </c>
      <c r="AB25" s="154">
        <v>52</v>
      </c>
      <c r="AC25" s="153">
        <v>1</v>
      </c>
      <c r="AD25" s="152">
        <v>1</v>
      </c>
      <c r="AE25" s="152">
        <v>1</v>
      </c>
      <c r="AF25" s="152">
        <v>1</v>
      </c>
      <c r="AG25" s="154">
        <v>2</v>
      </c>
      <c r="AH25" s="153">
        <v>51</v>
      </c>
      <c r="AI25" s="152">
        <v>301</v>
      </c>
      <c r="AJ25" s="152">
        <v>51</v>
      </c>
      <c r="AK25" s="152">
        <v>51</v>
      </c>
      <c r="AL25" s="154">
        <v>452</v>
      </c>
    </row>
    <row r="26" spans="2:39" ht="15" customHeight="1" x14ac:dyDescent="0.25">
      <c r="C26" s="121" t="s">
        <v>67</v>
      </c>
      <c r="D26" s="153">
        <v>0</v>
      </c>
      <c r="E26" s="155">
        <v>0</v>
      </c>
      <c r="F26" s="155">
        <v>0</v>
      </c>
      <c r="G26" s="155">
        <v>0</v>
      </c>
      <c r="H26" s="154">
        <v>0</v>
      </c>
      <c r="I26" s="153">
        <v>0</v>
      </c>
      <c r="J26" s="155">
        <v>0</v>
      </c>
      <c r="K26" s="155">
        <v>0</v>
      </c>
      <c r="L26" s="155">
        <v>0</v>
      </c>
      <c r="M26" s="154">
        <v>0</v>
      </c>
      <c r="N26" s="153">
        <v>0</v>
      </c>
      <c r="O26" s="155">
        <v>0</v>
      </c>
      <c r="P26" s="155">
        <v>0</v>
      </c>
      <c r="Q26" s="155">
        <v>0</v>
      </c>
      <c r="R26" s="154">
        <v>0</v>
      </c>
      <c r="S26" s="153">
        <v>0</v>
      </c>
      <c r="T26" s="155">
        <v>0</v>
      </c>
      <c r="U26" s="155">
        <v>0</v>
      </c>
      <c r="V26" s="155">
        <v>0</v>
      </c>
      <c r="W26" s="154">
        <v>0</v>
      </c>
      <c r="X26" s="153">
        <v>0</v>
      </c>
      <c r="Y26" s="155">
        <v>0</v>
      </c>
      <c r="Z26" s="155">
        <v>0</v>
      </c>
      <c r="AA26" s="155">
        <v>0</v>
      </c>
      <c r="AB26" s="154">
        <v>0</v>
      </c>
      <c r="AC26" s="153">
        <v>0</v>
      </c>
      <c r="AD26" s="155">
        <v>0</v>
      </c>
      <c r="AE26" s="155">
        <v>0</v>
      </c>
      <c r="AF26" s="155">
        <v>0</v>
      </c>
      <c r="AG26" s="154">
        <v>0</v>
      </c>
      <c r="AH26" s="153">
        <v>0</v>
      </c>
      <c r="AI26" s="197">
        <v>0</v>
      </c>
      <c r="AJ26" s="152">
        <v>2</v>
      </c>
      <c r="AK26" s="152">
        <v>9</v>
      </c>
      <c r="AL26" s="154">
        <v>11</v>
      </c>
    </row>
    <row r="27" spans="2:39" ht="15" customHeight="1" x14ac:dyDescent="0.25">
      <c r="C27" s="121" t="s">
        <v>68</v>
      </c>
      <c r="D27" s="153">
        <v>-153</v>
      </c>
      <c r="E27" s="155">
        <v>-114</v>
      </c>
      <c r="F27" s="155">
        <v>-128</v>
      </c>
      <c r="G27" s="155">
        <v>-131</v>
      </c>
      <c r="H27" s="154">
        <v>-525</v>
      </c>
      <c r="I27" s="153">
        <v>-161</v>
      </c>
      <c r="J27" s="155">
        <v>-123</v>
      </c>
      <c r="K27" s="155">
        <v>-116</v>
      </c>
      <c r="L27" s="155">
        <v>-143</v>
      </c>
      <c r="M27" s="154">
        <v>-544</v>
      </c>
      <c r="N27" s="153">
        <v>-126</v>
      </c>
      <c r="O27" s="155">
        <v>-112</v>
      </c>
      <c r="P27" s="155">
        <v>-125</v>
      </c>
      <c r="Q27" s="155">
        <v>-116</v>
      </c>
      <c r="R27" s="154">
        <v>-480</v>
      </c>
      <c r="S27" s="153">
        <v>-106</v>
      </c>
      <c r="T27" s="155">
        <v>-109</v>
      </c>
      <c r="U27" s="155">
        <v>-107</v>
      </c>
      <c r="V27" s="155">
        <v>-119</v>
      </c>
      <c r="W27" s="154">
        <v>-442</v>
      </c>
      <c r="X27" s="153">
        <v>-92</v>
      </c>
      <c r="Y27" s="155">
        <v>-92</v>
      </c>
      <c r="Z27" s="155">
        <v>-100</v>
      </c>
      <c r="AA27" s="155">
        <v>-92</v>
      </c>
      <c r="AB27" s="154">
        <v>-377</v>
      </c>
      <c r="AC27" s="153">
        <v>-88</v>
      </c>
      <c r="AD27" s="155">
        <v>-92</v>
      </c>
      <c r="AE27" s="155">
        <v>-102</v>
      </c>
      <c r="AF27" s="155">
        <v>-81</v>
      </c>
      <c r="AG27" s="154">
        <v>-362</v>
      </c>
      <c r="AH27" s="153">
        <v>-85</v>
      </c>
      <c r="AI27" s="152">
        <v>-89</v>
      </c>
      <c r="AJ27" s="152">
        <v>-102</v>
      </c>
      <c r="AK27" s="152">
        <v>-79</v>
      </c>
      <c r="AL27" s="154">
        <v>-355</v>
      </c>
    </row>
    <row r="28" spans="2:39" ht="15" customHeight="1" x14ac:dyDescent="0.25">
      <c r="C28" s="121" t="s">
        <v>69</v>
      </c>
      <c r="D28" s="153">
        <v>0</v>
      </c>
      <c r="E28" s="155">
        <v>0</v>
      </c>
      <c r="F28" s="155">
        <v>0</v>
      </c>
      <c r="G28" s="155">
        <v>0</v>
      </c>
      <c r="H28" s="154">
        <v>0</v>
      </c>
      <c r="I28" s="153">
        <v>0</v>
      </c>
      <c r="J28" s="155">
        <v>0</v>
      </c>
      <c r="K28" s="155">
        <v>0</v>
      </c>
      <c r="L28" s="155">
        <v>0</v>
      </c>
      <c r="M28" s="154">
        <v>0</v>
      </c>
      <c r="N28" s="153">
        <v>0</v>
      </c>
      <c r="O28" s="155">
        <v>0</v>
      </c>
      <c r="P28" s="155">
        <v>0</v>
      </c>
      <c r="Q28" s="155">
        <v>0</v>
      </c>
      <c r="R28" s="154">
        <v>0</v>
      </c>
      <c r="S28" s="153">
        <v>0</v>
      </c>
      <c r="T28" s="155">
        <v>0</v>
      </c>
      <c r="U28" s="155">
        <v>0</v>
      </c>
      <c r="V28" s="157">
        <v>-458</v>
      </c>
      <c r="W28" s="158">
        <v>-458</v>
      </c>
      <c r="X28" s="156">
        <v>-475</v>
      </c>
      <c r="Y28" s="155">
        <v>0</v>
      </c>
      <c r="Z28" s="155">
        <v>0</v>
      </c>
      <c r="AA28" s="157">
        <v>-50</v>
      </c>
      <c r="AB28" s="158">
        <v>-525</v>
      </c>
      <c r="AC28" s="155">
        <v>0</v>
      </c>
      <c r="AD28" s="155">
        <v>0</v>
      </c>
      <c r="AE28" s="155">
        <v>0</v>
      </c>
      <c r="AF28" s="155">
        <v>0</v>
      </c>
      <c r="AG28" s="154">
        <v>0</v>
      </c>
      <c r="AH28" s="153">
        <v>0</v>
      </c>
      <c r="AI28" s="157">
        <v>0</v>
      </c>
      <c r="AJ28" s="157">
        <v>0</v>
      </c>
      <c r="AK28" s="157">
        <v>0</v>
      </c>
      <c r="AL28" s="154">
        <v>0</v>
      </c>
      <c r="AM28" s="364"/>
    </row>
    <row r="29" spans="2:39" s="47" customFormat="1" ht="15" customHeight="1" x14ac:dyDescent="0.25">
      <c r="B29" s="10"/>
      <c r="C29" s="119" t="s">
        <v>54</v>
      </c>
      <c r="D29" s="213">
        <v>499</v>
      </c>
      <c r="E29" s="214">
        <v>333</v>
      </c>
      <c r="F29" s="214">
        <v>386</v>
      </c>
      <c r="G29" s="214">
        <v>413</v>
      </c>
      <c r="H29" s="215">
        <v>1631</v>
      </c>
      <c r="I29" s="213">
        <v>356</v>
      </c>
      <c r="J29" s="214">
        <v>418</v>
      </c>
      <c r="K29" s="214">
        <v>413</v>
      </c>
      <c r="L29" s="214">
        <v>434</v>
      </c>
      <c r="M29" s="215">
        <v>1621</v>
      </c>
      <c r="N29" s="213">
        <v>482</v>
      </c>
      <c r="O29" s="214">
        <v>436</v>
      </c>
      <c r="P29" s="214">
        <v>533</v>
      </c>
      <c r="Q29" s="214">
        <v>494</v>
      </c>
      <c r="R29" s="215">
        <v>1944</v>
      </c>
      <c r="S29" s="213">
        <v>556</v>
      </c>
      <c r="T29" s="214">
        <v>480</v>
      </c>
      <c r="U29" s="214">
        <v>548</v>
      </c>
      <c r="V29" s="214">
        <v>525</v>
      </c>
      <c r="W29" s="215">
        <v>2109</v>
      </c>
      <c r="X29" s="213">
        <v>569</v>
      </c>
      <c r="Y29" s="214">
        <v>498</v>
      </c>
      <c r="Z29" s="214">
        <v>582</v>
      </c>
      <c r="AA29" s="214">
        <v>632</v>
      </c>
      <c r="AB29" s="215">
        <v>2281</v>
      </c>
      <c r="AC29" s="213">
        <v>656</v>
      </c>
      <c r="AD29" s="214">
        <v>560</v>
      </c>
      <c r="AE29" s="214">
        <v>679</v>
      </c>
      <c r="AF29" s="214">
        <v>669</v>
      </c>
      <c r="AG29" s="254">
        <v>2565</v>
      </c>
      <c r="AH29" s="213">
        <v>738</v>
      </c>
      <c r="AI29" s="214">
        <v>633</v>
      </c>
      <c r="AJ29" s="214">
        <v>779</v>
      </c>
      <c r="AK29" s="214">
        <v>816</v>
      </c>
      <c r="AL29" s="254">
        <v>2966</v>
      </c>
    </row>
    <row r="30" spans="2:39" ht="15" customHeight="1" x14ac:dyDescent="0.25">
      <c r="C30" s="121" t="s">
        <v>70</v>
      </c>
      <c r="D30" s="170">
        <v>-88</v>
      </c>
      <c r="E30" s="171">
        <v>-57</v>
      </c>
      <c r="F30" s="171">
        <v>-55</v>
      </c>
      <c r="G30" s="171">
        <v>-50</v>
      </c>
      <c r="H30" s="158">
        <v>-250</v>
      </c>
      <c r="I30" s="170">
        <v>-84</v>
      </c>
      <c r="J30" s="171">
        <v>-31</v>
      </c>
      <c r="K30" s="171">
        <v>-15</v>
      </c>
      <c r="L30" s="171">
        <v>-1</v>
      </c>
      <c r="M30" s="158">
        <v>-131</v>
      </c>
      <c r="N30" s="170">
        <v>-63</v>
      </c>
      <c r="O30" s="171">
        <v>1</v>
      </c>
      <c r="P30" s="171">
        <v>-81</v>
      </c>
      <c r="Q30" s="171">
        <v>-1</v>
      </c>
      <c r="R30" s="158">
        <v>-143</v>
      </c>
      <c r="S30" s="170">
        <v>-86</v>
      </c>
      <c r="T30" s="171">
        <v>2</v>
      </c>
      <c r="U30" s="171">
        <v>-75</v>
      </c>
      <c r="V30" s="171">
        <v>14</v>
      </c>
      <c r="W30" s="158">
        <v>-145</v>
      </c>
      <c r="X30" s="170">
        <v>-67</v>
      </c>
      <c r="Y30" s="171">
        <v>18</v>
      </c>
      <c r="Z30" s="171">
        <v>-54</v>
      </c>
      <c r="AA30" s="171">
        <v>5</v>
      </c>
      <c r="AB30" s="158">
        <v>-98</v>
      </c>
      <c r="AC30" s="170">
        <v>-73</v>
      </c>
      <c r="AD30" s="171">
        <v>14</v>
      </c>
      <c r="AE30" s="171">
        <v>-62</v>
      </c>
      <c r="AF30" s="171">
        <v>8</v>
      </c>
      <c r="AG30" s="158">
        <v>-113</v>
      </c>
      <c r="AH30" s="170">
        <v>-127</v>
      </c>
      <c r="AI30" s="171">
        <v>8</v>
      </c>
      <c r="AJ30" s="171">
        <v>-123</v>
      </c>
      <c r="AK30" s="431" t="s">
        <v>534</v>
      </c>
      <c r="AL30" s="158">
        <v>-242</v>
      </c>
    </row>
    <row r="31" spans="2:39" ht="15" customHeight="1" x14ac:dyDescent="0.25">
      <c r="C31" s="119" t="s">
        <v>56</v>
      </c>
      <c r="D31" s="172">
        <v>411</v>
      </c>
      <c r="E31" s="173">
        <v>276</v>
      </c>
      <c r="F31" s="173">
        <v>331</v>
      </c>
      <c r="G31" s="173">
        <v>363</v>
      </c>
      <c r="H31" s="174">
        <v>1381</v>
      </c>
      <c r="I31" s="172">
        <v>272</v>
      </c>
      <c r="J31" s="173">
        <v>387</v>
      </c>
      <c r="K31" s="173">
        <v>398</v>
      </c>
      <c r="L31" s="173">
        <v>433</v>
      </c>
      <c r="M31" s="174">
        <v>1490</v>
      </c>
      <c r="N31" s="172">
        <v>419</v>
      </c>
      <c r="O31" s="173">
        <v>436</v>
      </c>
      <c r="P31" s="173">
        <v>453</v>
      </c>
      <c r="Q31" s="173">
        <v>493</v>
      </c>
      <c r="R31" s="174">
        <v>1801</v>
      </c>
      <c r="S31" s="172">
        <v>470</v>
      </c>
      <c r="T31" s="173">
        <v>482</v>
      </c>
      <c r="U31" s="173">
        <v>473</v>
      </c>
      <c r="V31" s="173">
        <v>539</v>
      </c>
      <c r="W31" s="174">
        <v>1964</v>
      </c>
      <c r="X31" s="172">
        <v>502</v>
      </c>
      <c r="Y31" s="173">
        <v>516</v>
      </c>
      <c r="Z31" s="173">
        <v>528</v>
      </c>
      <c r="AA31" s="173">
        <v>637</v>
      </c>
      <c r="AB31" s="174">
        <v>2183</v>
      </c>
      <c r="AC31" s="172">
        <v>584</v>
      </c>
      <c r="AD31" s="173">
        <v>574</v>
      </c>
      <c r="AE31" s="173">
        <v>617</v>
      </c>
      <c r="AF31" s="173">
        <v>678</v>
      </c>
      <c r="AG31" s="255">
        <v>2452</v>
      </c>
      <c r="AH31" s="172">
        <v>611</v>
      </c>
      <c r="AI31" s="173">
        <v>641</v>
      </c>
      <c r="AJ31" s="173">
        <v>657</v>
      </c>
      <c r="AK31" s="173">
        <v>815</v>
      </c>
      <c r="AL31" s="255">
        <v>2724</v>
      </c>
    </row>
    <row r="32" spans="2:39" ht="15" customHeight="1" x14ac:dyDescent="0.25">
      <c r="C32" s="45" t="s">
        <v>58</v>
      </c>
      <c r="D32" s="46"/>
      <c r="E32" s="46"/>
      <c r="F32" s="46"/>
      <c r="G32" s="46"/>
      <c r="H32" s="46"/>
      <c r="I32" s="46"/>
      <c r="J32" s="46"/>
      <c r="K32" s="46"/>
      <c r="L32" s="46"/>
      <c r="M32" s="46"/>
      <c r="N32" s="46"/>
      <c r="O32" s="46"/>
      <c r="P32" s="46"/>
      <c r="Q32" s="46"/>
      <c r="R32" s="46"/>
      <c r="S32" s="46"/>
      <c r="T32" s="46"/>
      <c r="U32" s="46"/>
      <c r="V32" s="46"/>
      <c r="W32" s="46"/>
      <c r="X32" s="46"/>
      <c r="Y32" s="46"/>
      <c r="Z32" s="46"/>
      <c r="AA32" s="46"/>
      <c r="AB32" s="46"/>
    </row>
    <row r="33" spans="2:38" ht="15" customHeight="1" x14ac:dyDescent="0.25">
      <c r="C33" s="45" t="s">
        <v>43</v>
      </c>
      <c r="D33" s="46"/>
      <c r="E33" s="46"/>
      <c r="F33" s="46"/>
      <c r="G33" s="46"/>
      <c r="H33" s="46"/>
      <c r="I33" s="46"/>
      <c r="J33" s="46"/>
      <c r="K33" s="46"/>
      <c r="L33" s="46"/>
      <c r="M33" s="46"/>
      <c r="N33" s="46"/>
      <c r="O33" s="46"/>
      <c r="P33" s="46"/>
      <c r="Q33" s="46"/>
      <c r="R33" s="46"/>
      <c r="S33" s="46"/>
      <c r="T33" s="46"/>
      <c r="U33" s="46"/>
      <c r="V33" s="46"/>
      <c r="W33" s="46"/>
      <c r="X33" s="46"/>
      <c r="Y33" s="46"/>
      <c r="Z33" s="46"/>
      <c r="AA33" s="46"/>
      <c r="AB33" s="46"/>
    </row>
    <row r="34" spans="2:38" ht="15" customHeight="1" x14ac:dyDescent="0.25">
      <c r="C34" s="113" t="s">
        <v>44</v>
      </c>
      <c r="D34" s="46"/>
      <c r="E34" s="46"/>
      <c r="F34" s="46"/>
      <c r="G34" s="46"/>
      <c r="H34" s="46"/>
      <c r="I34" s="46"/>
      <c r="J34" s="46"/>
      <c r="K34" s="46"/>
      <c r="L34" s="46"/>
      <c r="M34" s="46"/>
      <c r="N34" s="46"/>
      <c r="O34" s="46"/>
      <c r="P34" s="46"/>
      <c r="Q34" s="46"/>
      <c r="R34" s="46"/>
      <c r="S34" s="46"/>
      <c r="T34" s="46"/>
      <c r="U34" s="46"/>
      <c r="V34" s="46"/>
      <c r="W34" s="46"/>
      <c r="X34" s="46"/>
      <c r="Y34" s="46"/>
      <c r="Z34" s="46"/>
      <c r="AA34" s="46"/>
      <c r="AB34" s="46"/>
    </row>
    <row r="35" spans="2:38" ht="40.5" customHeight="1" x14ac:dyDescent="0.25">
      <c r="B35" s="114" t="s">
        <v>71</v>
      </c>
      <c r="C35" s="433" t="s">
        <v>72</v>
      </c>
      <c r="D35" s="433"/>
      <c r="E35" s="433"/>
      <c r="F35" s="433"/>
      <c r="G35" s="433"/>
      <c r="H35" s="433"/>
      <c r="I35" s="433"/>
      <c r="J35" s="433"/>
      <c r="K35" s="433"/>
      <c r="L35" s="433"/>
      <c r="M35" s="433"/>
      <c r="N35" s="433"/>
      <c r="O35" s="433"/>
      <c r="P35" s="433"/>
      <c r="Q35" s="433"/>
      <c r="R35" s="433"/>
      <c r="S35" s="433"/>
      <c r="T35" s="433"/>
      <c r="U35" s="433"/>
      <c r="V35" s="433"/>
      <c r="W35" s="433"/>
      <c r="X35" s="433"/>
      <c r="Y35" s="433"/>
      <c r="Z35" s="433"/>
      <c r="AA35" s="433"/>
      <c r="AB35" s="433"/>
      <c r="AC35" s="433"/>
      <c r="AD35" s="433"/>
      <c r="AE35" s="433"/>
      <c r="AF35" s="433"/>
      <c r="AG35" s="433"/>
      <c r="AH35" s="433"/>
      <c r="AI35" s="433"/>
      <c r="AJ35" s="433"/>
      <c r="AK35" s="433"/>
      <c r="AL35" s="433"/>
    </row>
    <row r="36" spans="2:38" ht="31.5" customHeight="1" x14ac:dyDescent="0.25">
      <c r="B36" s="48" t="s">
        <v>45</v>
      </c>
      <c r="C36" s="433" t="s">
        <v>46</v>
      </c>
      <c r="D36" s="433"/>
      <c r="E36" s="433"/>
      <c r="F36" s="433"/>
      <c r="G36" s="433"/>
      <c r="H36" s="433"/>
      <c r="I36" s="433"/>
      <c r="J36" s="433"/>
      <c r="K36" s="433"/>
      <c r="L36" s="433"/>
      <c r="M36" s="433"/>
      <c r="N36" s="433"/>
      <c r="O36" s="433"/>
      <c r="P36" s="433"/>
      <c r="Q36" s="433"/>
      <c r="R36" s="433"/>
      <c r="S36" s="433"/>
      <c r="T36" s="433"/>
      <c r="U36" s="433"/>
      <c r="V36" s="433"/>
      <c r="W36" s="433"/>
      <c r="X36" s="433"/>
      <c r="Y36" s="433"/>
      <c r="Z36" s="433"/>
      <c r="AA36" s="433"/>
      <c r="AB36" s="433"/>
      <c r="AC36" s="433"/>
      <c r="AD36" s="433"/>
      <c r="AE36" s="433"/>
      <c r="AF36" s="433"/>
      <c r="AG36" s="433"/>
      <c r="AH36" s="433"/>
      <c r="AI36" s="433"/>
      <c r="AJ36" s="433"/>
      <c r="AK36" s="433"/>
      <c r="AL36" s="433"/>
    </row>
    <row r="37" spans="2:38" ht="13" x14ac:dyDescent="0.25">
      <c r="B37" s="48" t="s">
        <v>47</v>
      </c>
      <c r="C37" s="433" t="s">
        <v>48</v>
      </c>
      <c r="D37" s="433"/>
      <c r="E37" s="433"/>
      <c r="F37" s="433"/>
      <c r="G37" s="433"/>
      <c r="H37" s="433"/>
      <c r="I37" s="433"/>
      <c r="J37" s="433"/>
      <c r="K37" s="433"/>
      <c r="L37" s="433"/>
      <c r="M37" s="433"/>
      <c r="N37" s="433"/>
      <c r="O37" s="433"/>
      <c r="P37" s="433"/>
      <c r="Q37" s="433"/>
      <c r="R37" s="433"/>
      <c r="S37" s="433"/>
      <c r="T37" s="433"/>
      <c r="U37" s="433"/>
      <c r="V37" s="433"/>
      <c r="W37" s="433"/>
      <c r="X37" s="433"/>
      <c r="Y37" s="433"/>
      <c r="Z37" s="433"/>
      <c r="AA37" s="433"/>
      <c r="AB37" s="433"/>
      <c r="AC37" s="433"/>
      <c r="AD37" s="433"/>
      <c r="AE37" s="433"/>
      <c r="AF37" s="433"/>
      <c r="AG37" s="433"/>
      <c r="AH37" s="433"/>
      <c r="AI37" s="433"/>
      <c r="AJ37" s="433"/>
      <c r="AK37" s="433"/>
      <c r="AL37" s="433"/>
    </row>
    <row r="38" spans="2:38" ht="15" customHeight="1" x14ac:dyDescent="0.25">
      <c r="B38" s="48" t="s">
        <v>49</v>
      </c>
      <c r="C38" s="442" t="s">
        <v>73</v>
      </c>
      <c r="D38" s="442"/>
      <c r="E38" s="442"/>
      <c r="F38" s="442"/>
      <c r="G38" s="442"/>
      <c r="H38" s="442"/>
      <c r="I38" s="442"/>
      <c r="J38" s="442"/>
      <c r="K38" s="442"/>
      <c r="L38" s="442"/>
      <c r="M38" s="442"/>
      <c r="N38" s="442"/>
      <c r="O38" s="442"/>
      <c r="P38" s="442"/>
      <c r="Q38" s="442"/>
      <c r="R38" s="442"/>
      <c r="S38" s="442"/>
      <c r="T38" s="442"/>
      <c r="U38" s="442"/>
      <c r="V38" s="442"/>
      <c r="W38" s="442"/>
      <c r="X38" s="442"/>
      <c r="Y38" s="442"/>
      <c r="Z38" s="442"/>
      <c r="AA38" s="442"/>
      <c r="AB38" s="442"/>
      <c r="AC38" s="442"/>
      <c r="AD38" s="442"/>
      <c r="AE38" s="442"/>
      <c r="AF38" s="442"/>
      <c r="AG38" s="442"/>
      <c r="AH38" s="442"/>
      <c r="AI38" s="442"/>
      <c r="AJ38" s="442"/>
      <c r="AK38" s="442"/>
      <c r="AL38" s="442"/>
    </row>
    <row r="39" spans="2:38" s="45" customFormat="1" ht="15" customHeight="1" x14ac:dyDescent="0.25">
      <c r="C39" s="227" t="s">
        <v>74</v>
      </c>
      <c r="D39" s="441" t="s">
        <v>75</v>
      </c>
      <c r="E39" s="441"/>
      <c r="F39" s="441"/>
      <c r="G39" s="441"/>
      <c r="H39" s="441"/>
      <c r="I39" s="441"/>
      <c r="J39" s="441"/>
      <c r="K39" s="441"/>
      <c r="L39" s="441"/>
      <c r="M39" s="441"/>
      <c r="N39" s="441"/>
      <c r="O39" s="441"/>
      <c r="P39" s="441"/>
      <c r="Q39" s="441"/>
      <c r="R39" s="441"/>
      <c r="S39" s="441"/>
      <c r="T39" s="441"/>
      <c r="U39" s="441"/>
      <c r="V39" s="441"/>
      <c r="W39" s="441"/>
      <c r="X39" s="441"/>
      <c r="Y39" s="441"/>
      <c r="Z39" s="441"/>
      <c r="AA39" s="441"/>
      <c r="AB39" s="441"/>
      <c r="AC39" s="441"/>
      <c r="AD39" s="441"/>
      <c r="AE39" s="441"/>
      <c r="AF39" s="441"/>
      <c r="AG39" s="441"/>
      <c r="AH39" s="273"/>
      <c r="AI39" s="273"/>
      <c r="AJ39" s="273"/>
      <c r="AK39" s="273"/>
      <c r="AL39" s="273"/>
    </row>
    <row r="40" spans="2:38" s="45" customFormat="1" ht="15" customHeight="1" x14ac:dyDescent="0.25">
      <c r="C40" s="228" t="s">
        <v>76</v>
      </c>
      <c r="H40" s="436" t="s">
        <v>77</v>
      </c>
      <c r="I40" s="436"/>
      <c r="J40" s="436"/>
      <c r="K40" s="436"/>
      <c r="L40" s="436"/>
      <c r="M40" s="436"/>
      <c r="N40" s="436"/>
      <c r="O40" s="436"/>
      <c r="P40" s="436"/>
      <c r="Q40" s="436"/>
      <c r="R40" s="436"/>
      <c r="S40" s="436"/>
      <c r="T40" s="436"/>
      <c r="U40" s="436"/>
      <c r="V40" s="436"/>
      <c r="W40" s="436"/>
      <c r="X40" s="436"/>
      <c r="Y40" s="436"/>
      <c r="Z40" s="436"/>
      <c r="AA40" s="436"/>
      <c r="AB40" s="436"/>
      <c r="AC40" s="436"/>
      <c r="AD40" s="436"/>
      <c r="AE40" s="436"/>
      <c r="AF40" s="436"/>
      <c r="AG40" s="436"/>
      <c r="AH40" s="113"/>
      <c r="AI40" s="113"/>
      <c r="AJ40" s="113"/>
      <c r="AK40" s="113"/>
      <c r="AL40" s="113"/>
    </row>
    <row r="41" spans="2:38" s="45" customFormat="1" ht="15" customHeight="1" x14ac:dyDescent="0.25">
      <c r="C41" s="228" t="s">
        <v>78</v>
      </c>
      <c r="H41" s="436" t="s">
        <v>77</v>
      </c>
      <c r="I41" s="436"/>
      <c r="J41" s="436"/>
      <c r="K41" s="436"/>
      <c r="L41" s="436"/>
      <c r="M41" s="436"/>
      <c r="N41" s="436"/>
      <c r="O41" s="436"/>
      <c r="P41" s="436"/>
      <c r="Q41" s="436"/>
      <c r="R41" s="436"/>
      <c r="S41" s="436"/>
      <c r="T41" s="436"/>
      <c r="U41" s="436"/>
      <c r="V41" s="436"/>
      <c r="W41" s="436"/>
      <c r="X41" s="436"/>
      <c r="Y41" s="436"/>
      <c r="Z41" s="436"/>
      <c r="AA41" s="436"/>
      <c r="AB41" s="436"/>
      <c r="AC41" s="436"/>
      <c r="AD41" s="436"/>
      <c r="AE41" s="436"/>
      <c r="AF41" s="436"/>
      <c r="AG41" s="436"/>
      <c r="AH41" s="113"/>
      <c r="AI41" s="113"/>
      <c r="AJ41" s="113"/>
      <c r="AK41" s="113"/>
      <c r="AL41" s="113"/>
    </row>
    <row r="42" spans="2:38" s="45" customFormat="1" ht="15" customHeight="1" x14ac:dyDescent="0.25">
      <c r="C42" s="45" t="s">
        <v>79</v>
      </c>
      <c r="H42" s="445" t="s">
        <v>80</v>
      </c>
      <c r="I42" s="445"/>
      <c r="J42" s="445"/>
      <c r="K42" s="445"/>
      <c r="L42" s="445"/>
      <c r="M42" s="445"/>
      <c r="N42" s="445"/>
      <c r="O42" s="445"/>
      <c r="P42" s="445"/>
      <c r="Q42" s="445"/>
      <c r="R42" s="445"/>
      <c r="S42" s="445"/>
      <c r="T42" s="445"/>
      <c r="U42" s="445"/>
      <c r="V42" s="445"/>
      <c r="W42" s="445"/>
      <c r="X42" s="445"/>
      <c r="Y42" s="445"/>
      <c r="Z42" s="445"/>
      <c r="AA42" s="445"/>
      <c r="AB42" s="445"/>
      <c r="AC42" s="445"/>
      <c r="AD42" s="445"/>
      <c r="AE42" s="445"/>
      <c r="AF42" s="445"/>
      <c r="AG42" s="445"/>
      <c r="AH42" s="274"/>
      <c r="AI42" s="274"/>
      <c r="AJ42" s="274"/>
      <c r="AK42" s="274"/>
      <c r="AL42" s="274"/>
    </row>
    <row r="43" spans="2:38" s="45" customFormat="1" ht="15" customHeight="1" x14ac:dyDescent="0.25">
      <c r="C43" s="45" t="s">
        <v>81</v>
      </c>
      <c r="H43" s="436" t="s">
        <v>82</v>
      </c>
      <c r="I43" s="436"/>
      <c r="J43" s="436"/>
      <c r="K43" s="436"/>
      <c r="L43" s="436"/>
      <c r="M43" s="436"/>
      <c r="N43" s="436"/>
      <c r="O43" s="436"/>
      <c r="P43" s="436"/>
      <c r="Q43" s="436"/>
      <c r="R43" s="436"/>
      <c r="S43" s="436"/>
      <c r="T43" s="436"/>
      <c r="U43" s="436"/>
      <c r="V43" s="436"/>
      <c r="W43" s="436"/>
      <c r="X43" s="436"/>
      <c r="Y43" s="436"/>
      <c r="Z43" s="436"/>
      <c r="AA43" s="436"/>
      <c r="AB43" s="436"/>
      <c r="AC43" s="436"/>
      <c r="AD43" s="436"/>
      <c r="AE43" s="436"/>
      <c r="AF43" s="436"/>
      <c r="AG43" s="436"/>
      <c r="AH43" s="113"/>
      <c r="AI43" s="113"/>
      <c r="AJ43" s="113"/>
      <c r="AK43" s="113"/>
      <c r="AL43" s="113"/>
    </row>
    <row r="44" spans="2:38" s="45" customFormat="1" ht="15" customHeight="1" x14ac:dyDescent="0.25">
      <c r="C44" s="228" t="s">
        <v>83</v>
      </c>
      <c r="H44" s="436" t="s">
        <v>84</v>
      </c>
      <c r="I44" s="436"/>
      <c r="J44" s="436"/>
      <c r="K44" s="436"/>
      <c r="L44" s="436"/>
      <c r="M44" s="436"/>
      <c r="N44" s="436"/>
      <c r="O44" s="436"/>
      <c r="P44" s="436"/>
      <c r="Q44" s="436"/>
      <c r="R44" s="436"/>
      <c r="S44" s="436"/>
      <c r="T44" s="436"/>
      <c r="U44" s="436"/>
      <c r="V44" s="436"/>
      <c r="W44" s="436"/>
      <c r="X44" s="436"/>
      <c r="Y44" s="436"/>
      <c r="Z44" s="436"/>
      <c r="AA44" s="436"/>
      <c r="AB44" s="436"/>
      <c r="AC44" s="436"/>
      <c r="AD44" s="436"/>
      <c r="AE44" s="436"/>
      <c r="AF44" s="436"/>
      <c r="AG44" s="436"/>
      <c r="AH44" s="113"/>
      <c r="AI44" s="113"/>
      <c r="AJ44" s="113"/>
      <c r="AK44" s="113"/>
      <c r="AL44" s="113"/>
    </row>
    <row r="45" spans="2:38" s="45" customFormat="1" ht="15" customHeight="1" x14ac:dyDescent="0.25">
      <c r="B45" s="48" t="s">
        <v>85</v>
      </c>
      <c r="C45" s="433" t="s">
        <v>86</v>
      </c>
      <c r="D45" s="433"/>
      <c r="E45" s="433"/>
      <c r="F45" s="433"/>
      <c r="G45" s="433"/>
      <c r="H45" s="433"/>
      <c r="I45" s="433"/>
      <c r="J45" s="433"/>
      <c r="K45" s="433"/>
      <c r="L45" s="433"/>
      <c r="M45" s="433"/>
      <c r="N45" s="433"/>
      <c r="O45" s="433"/>
      <c r="P45" s="433"/>
      <c r="Q45" s="433"/>
      <c r="R45" s="433"/>
      <c r="S45" s="433"/>
      <c r="T45" s="433"/>
      <c r="U45" s="433"/>
      <c r="V45" s="433"/>
      <c r="W45" s="433"/>
      <c r="X45" s="433"/>
      <c r="Y45" s="433"/>
      <c r="Z45" s="433"/>
      <c r="AA45" s="433"/>
      <c r="AB45" s="433"/>
      <c r="AC45" s="433"/>
      <c r="AD45" s="433"/>
      <c r="AE45" s="433"/>
      <c r="AF45" s="433"/>
      <c r="AG45" s="433"/>
      <c r="AH45" s="433"/>
      <c r="AI45" s="433"/>
      <c r="AJ45" s="433"/>
      <c r="AK45" s="433"/>
      <c r="AL45" s="433"/>
    </row>
  </sheetData>
  <sheetProtection sheet="1" objects="1" scenarios="1" formatColumns="0" formatRows="0" autoFilter="0" pivotTables="0"/>
  <protectedRanges>
    <protectedRange sqref="B35:AL45" name="Footnotes"/>
    <protectedRange sqref="AI6:AI10 AH1:AI5 AH11:AI18 AC47:AL49 AC53:AL1048576 AC50:AF52 AH50:AL52 AJ28:AK28 AC29:AG36 AH32:AI36 AC37:AL45 AI27:AI31 AI19:AI25 AC1:AG25 AC27:AG27 AJ29:AL36 AJ1:AL27" name="Edit"/>
  </protectedRanges>
  <mergeCells count="25">
    <mergeCell ref="S4:W4"/>
    <mergeCell ref="S17:W17"/>
    <mergeCell ref="X4:AB4"/>
    <mergeCell ref="X17:AB17"/>
    <mergeCell ref="H44:AG44"/>
    <mergeCell ref="H43:AG43"/>
    <mergeCell ref="H42:AG42"/>
    <mergeCell ref="H41:AG41"/>
    <mergeCell ref="AC17:AG17"/>
    <mergeCell ref="C45:AL45"/>
    <mergeCell ref="C37:AL37"/>
    <mergeCell ref="N4:R4"/>
    <mergeCell ref="N17:R17"/>
    <mergeCell ref="D39:AG39"/>
    <mergeCell ref="H40:AG40"/>
    <mergeCell ref="AH4:AL4"/>
    <mergeCell ref="AH17:AL17"/>
    <mergeCell ref="C35:AL35"/>
    <mergeCell ref="C36:AL36"/>
    <mergeCell ref="C38:AL38"/>
    <mergeCell ref="AC4:AG4"/>
    <mergeCell ref="D4:H4"/>
    <mergeCell ref="D17:H17"/>
    <mergeCell ref="I4:M4"/>
    <mergeCell ref="I17:M17"/>
  </mergeCells>
  <pageMargins left="0.25" right="0.25" top="0.75" bottom="0.75" header="0.3" footer="0.3"/>
  <pageSetup scale="70" orientation="landscape" verticalDpi="1200" r:id="rId1"/>
  <ignoredErrors>
    <ignoredError sqref="B36:B45 AK9 AK30 AK23"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3E7787-7F19-4AF1-919B-9DFC66802B84}">
  <sheetPr codeName="Sheet3"/>
  <dimension ref="B1:AL20"/>
  <sheetViews>
    <sheetView workbookViewId="0"/>
  </sheetViews>
  <sheetFormatPr defaultColWidth="8.54296875" defaultRowHeight="15" customHeight="1" outlineLevelCol="1" x14ac:dyDescent="0.3"/>
  <cols>
    <col min="1" max="2" width="2.81640625" style="1" customWidth="1"/>
    <col min="3" max="3" width="49.1796875" style="1" bestFit="1" customWidth="1"/>
    <col min="4" max="7" width="9.81640625" style="1" hidden="1" customWidth="1" outlineLevel="1"/>
    <col min="8" max="8" width="15.54296875" style="1" customWidth="1" collapsed="1"/>
    <col min="9" max="12" width="9.81640625" style="1" hidden="1" customWidth="1" outlineLevel="1"/>
    <col min="13" max="13" width="15.54296875" style="1" customWidth="1" collapsed="1"/>
    <col min="14" max="17" width="9.81640625" style="1" hidden="1" customWidth="1" outlineLevel="1"/>
    <col min="18" max="18" width="15.54296875" style="1" customWidth="1" collapsed="1"/>
    <col min="19" max="22" width="9.81640625" style="1" hidden="1" customWidth="1" outlineLevel="1"/>
    <col min="23" max="23" width="15.54296875" style="1" customWidth="1" collapsed="1"/>
    <col min="24" max="27" width="9.81640625" style="1" hidden="1" customWidth="1" outlineLevel="1"/>
    <col min="28" max="28" width="15.54296875" style="1" customWidth="1" collapsed="1"/>
    <col min="29" max="32" width="9.81640625" style="1" hidden="1" customWidth="1" outlineLevel="1"/>
    <col min="33" max="33" width="15.54296875" style="1" customWidth="1" collapsed="1"/>
    <col min="34" max="37" width="9.81640625" style="1" customWidth="1" outlineLevel="1"/>
    <col min="38" max="38" width="15.54296875" style="1" customWidth="1"/>
    <col min="39" max="16384" width="8.54296875" style="1"/>
  </cols>
  <sheetData>
    <row r="1" spans="3:38" s="10" customFormat="1" ht="15" customHeight="1" x14ac:dyDescent="0.25">
      <c r="C1" s="25" t="s">
        <v>0</v>
      </c>
      <c r="D1" s="25"/>
      <c r="E1" s="25"/>
      <c r="F1" s="25"/>
      <c r="G1" s="25"/>
      <c r="H1" s="25"/>
      <c r="I1" s="25"/>
      <c r="J1" s="25"/>
      <c r="K1" s="25"/>
      <c r="L1" s="25"/>
      <c r="M1" s="25"/>
      <c r="N1" s="25"/>
      <c r="O1" s="25"/>
      <c r="P1" s="25"/>
      <c r="Q1" s="25"/>
      <c r="R1" s="25"/>
      <c r="S1" s="25"/>
      <c r="T1" s="25"/>
      <c r="U1" s="25"/>
      <c r="V1" s="25"/>
      <c r="W1" s="25"/>
      <c r="X1" s="25"/>
      <c r="Y1" s="25"/>
      <c r="Z1" s="25"/>
      <c r="AA1" s="25"/>
      <c r="AB1" s="25"/>
    </row>
    <row r="2" spans="3:38" s="10" customFormat="1" ht="15" customHeight="1" x14ac:dyDescent="0.25">
      <c r="C2" s="25" t="s">
        <v>87</v>
      </c>
      <c r="D2" s="25"/>
      <c r="E2" s="25"/>
      <c r="F2" s="25"/>
      <c r="G2" s="25"/>
      <c r="H2" s="25"/>
      <c r="I2" s="25"/>
      <c r="J2" s="25"/>
      <c r="K2" s="25"/>
      <c r="L2" s="25"/>
      <c r="M2" s="25"/>
      <c r="N2" s="25"/>
      <c r="O2" s="25"/>
      <c r="P2" s="25"/>
      <c r="Q2" s="25"/>
      <c r="R2" s="25"/>
      <c r="S2" s="25"/>
      <c r="T2" s="25"/>
      <c r="U2" s="25"/>
      <c r="V2" s="25"/>
      <c r="W2" s="25"/>
      <c r="X2" s="25"/>
      <c r="Y2" s="25"/>
      <c r="Z2" s="25"/>
      <c r="AA2" s="25"/>
      <c r="AB2" s="25"/>
    </row>
    <row r="3" spans="3:38" s="10" customFormat="1" ht="15" customHeight="1" x14ac:dyDescent="0.25">
      <c r="C3" s="25" t="s">
        <v>2</v>
      </c>
      <c r="D3" s="25"/>
      <c r="E3" s="25"/>
      <c r="F3" s="25"/>
      <c r="G3" s="25"/>
      <c r="H3" s="25"/>
      <c r="I3" s="25"/>
      <c r="J3" s="25"/>
      <c r="K3" s="25"/>
      <c r="L3" s="25"/>
      <c r="M3" s="25"/>
      <c r="N3" s="25"/>
      <c r="O3" s="25"/>
      <c r="P3" s="25"/>
      <c r="Q3" s="25"/>
      <c r="R3" s="25"/>
      <c r="S3" s="25"/>
      <c r="T3" s="25"/>
      <c r="U3" s="25"/>
      <c r="V3" s="25"/>
      <c r="W3" s="25"/>
      <c r="X3" s="25"/>
      <c r="Y3" s="25"/>
      <c r="Z3" s="25"/>
      <c r="AA3" s="25"/>
      <c r="AB3" s="25"/>
    </row>
    <row r="4" spans="3:38" s="26" customFormat="1" ht="15" customHeight="1" x14ac:dyDescent="0.25">
      <c r="C4" s="71"/>
      <c r="D4" s="443" t="s">
        <v>3</v>
      </c>
      <c r="E4" s="443"/>
      <c r="F4" s="443"/>
      <c r="G4" s="443"/>
      <c r="H4" s="444"/>
      <c r="I4" s="434">
        <v>2020</v>
      </c>
      <c r="J4" s="439"/>
      <c r="K4" s="439"/>
      <c r="L4" s="439"/>
      <c r="M4" s="440"/>
      <c r="N4" s="434">
        <v>2021</v>
      </c>
      <c r="O4" s="439"/>
      <c r="P4" s="439"/>
      <c r="Q4" s="439"/>
      <c r="R4" s="440"/>
      <c r="S4" s="434">
        <v>2022</v>
      </c>
      <c r="T4" s="439"/>
      <c r="U4" s="439"/>
      <c r="V4" s="439"/>
      <c r="W4" s="440"/>
      <c r="X4" s="434">
        <v>2023</v>
      </c>
      <c r="Y4" s="439"/>
      <c r="Z4" s="439"/>
      <c r="AA4" s="439"/>
      <c r="AB4" s="440"/>
      <c r="AC4" s="434">
        <v>2024</v>
      </c>
      <c r="AD4" s="439"/>
      <c r="AE4" s="439"/>
      <c r="AF4" s="439"/>
      <c r="AG4" s="440"/>
      <c r="AH4" s="434">
        <v>2025</v>
      </c>
      <c r="AI4" s="439"/>
      <c r="AJ4" s="439"/>
      <c r="AK4" s="439"/>
      <c r="AL4" s="440"/>
    </row>
    <row r="5" spans="3:38" s="26" customFormat="1" ht="15" customHeight="1" x14ac:dyDescent="0.25">
      <c r="C5" s="71"/>
      <c r="D5" s="23" t="s">
        <v>6</v>
      </c>
      <c r="E5" s="23" t="s">
        <v>7</v>
      </c>
      <c r="F5" s="23" t="s">
        <v>8</v>
      </c>
      <c r="G5" s="23" t="s">
        <v>9</v>
      </c>
      <c r="H5" s="24" t="s">
        <v>10</v>
      </c>
      <c r="I5" s="44" t="s">
        <v>6</v>
      </c>
      <c r="J5" s="23" t="s">
        <v>7</v>
      </c>
      <c r="K5" s="23" t="s">
        <v>8</v>
      </c>
      <c r="L5" s="23" t="s">
        <v>9</v>
      </c>
      <c r="M5" s="24" t="s">
        <v>10</v>
      </c>
      <c r="N5" s="44" t="s">
        <v>6</v>
      </c>
      <c r="O5" s="23" t="s">
        <v>7</v>
      </c>
      <c r="P5" s="23" t="s">
        <v>8</v>
      </c>
      <c r="Q5" s="23" t="s">
        <v>9</v>
      </c>
      <c r="R5" s="24" t="s">
        <v>10</v>
      </c>
      <c r="S5" s="44" t="s">
        <v>6</v>
      </c>
      <c r="T5" s="23" t="s">
        <v>7</v>
      </c>
      <c r="U5" s="23" t="s">
        <v>8</v>
      </c>
      <c r="V5" s="23" t="s">
        <v>9</v>
      </c>
      <c r="W5" s="24" t="s">
        <v>10</v>
      </c>
      <c r="X5" s="44" t="s">
        <v>6</v>
      </c>
      <c r="Y5" s="23" t="s">
        <v>7</v>
      </c>
      <c r="Z5" s="23" t="s">
        <v>8</v>
      </c>
      <c r="AA5" s="23" t="s">
        <v>9</v>
      </c>
      <c r="AB5" s="24" t="s">
        <v>10</v>
      </c>
      <c r="AC5" s="44" t="s">
        <v>6</v>
      </c>
      <c r="AD5" s="23" t="s">
        <v>7</v>
      </c>
      <c r="AE5" s="23" t="s">
        <v>8</v>
      </c>
      <c r="AF5" s="23" t="s">
        <v>9</v>
      </c>
      <c r="AG5" s="22" t="s">
        <v>10</v>
      </c>
      <c r="AH5" s="44" t="s">
        <v>6</v>
      </c>
      <c r="AI5" s="23" t="s">
        <v>7</v>
      </c>
      <c r="AJ5" s="23" t="s">
        <v>8</v>
      </c>
      <c r="AK5" s="23" t="s">
        <v>9</v>
      </c>
      <c r="AL5" s="22" t="s">
        <v>10</v>
      </c>
    </row>
    <row r="6" spans="3:38" s="10" customFormat="1" ht="15" customHeight="1" x14ac:dyDescent="0.25">
      <c r="C6" s="72" t="s">
        <v>88</v>
      </c>
      <c r="D6" s="124">
        <v>-1208</v>
      </c>
      <c r="E6" s="124">
        <v>-23</v>
      </c>
      <c r="F6" s="124">
        <v>-23</v>
      </c>
      <c r="G6" s="124">
        <v>-467</v>
      </c>
      <c r="H6" s="125">
        <v>-1721</v>
      </c>
      <c r="I6" s="126">
        <v>-99</v>
      </c>
      <c r="J6" s="124">
        <v>-475</v>
      </c>
      <c r="K6" s="124">
        <v>-802</v>
      </c>
      <c r="L6" s="124">
        <v>-805</v>
      </c>
      <c r="M6" s="127">
        <v>-2182</v>
      </c>
      <c r="N6" s="124">
        <v>-503</v>
      </c>
      <c r="O6" s="124">
        <v>-181</v>
      </c>
      <c r="P6" s="124">
        <v>-1336</v>
      </c>
      <c r="Q6" s="124">
        <v>-172</v>
      </c>
      <c r="R6" s="125">
        <v>-2192</v>
      </c>
      <c r="S6" s="224" t="s">
        <v>89</v>
      </c>
      <c r="T6" s="124">
        <v>-175</v>
      </c>
      <c r="U6" s="124">
        <v>-1316</v>
      </c>
      <c r="V6" s="124">
        <v>-250</v>
      </c>
      <c r="W6" s="125">
        <v>-1742</v>
      </c>
      <c r="X6" s="126">
        <v>-602</v>
      </c>
      <c r="Y6" s="124">
        <v>-60</v>
      </c>
      <c r="Z6" s="124">
        <v>-451</v>
      </c>
      <c r="AA6" s="124">
        <v>-1002</v>
      </c>
      <c r="AB6" s="125">
        <v>-2116</v>
      </c>
      <c r="AC6" s="126">
        <v>-86</v>
      </c>
      <c r="AD6" s="124">
        <v>-729</v>
      </c>
      <c r="AE6" s="124">
        <v>-1195</v>
      </c>
      <c r="AF6" s="124">
        <v>-496</v>
      </c>
      <c r="AG6" s="125">
        <v>-2506</v>
      </c>
      <c r="AH6" s="126">
        <v>-1</v>
      </c>
      <c r="AI6" s="124">
        <v>-1</v>
      </c>
      <c r="AJ6" s="124">
        <v>-962</v>
      </c>
      <c r="AK6" s="124">
        <v>-734</v>
      </c>
      <c r="AL6" s="125">
        <v>-1698</v>
      </c>
    </row>
    <row r="7" spans="3:38" s="10" customFormat="1" ht="15" customHeight="1" x14ac:dyDescent="0.25">
      <c r="C7" s="72" t="s">
        <v>90</v>
      </c>
      <c r="D7" s="152">
        <v>-23</v>
      </c>
      <c r="E7" s="52">
        <v>-21</v>
      </c>
      <c r="F7" s="155">
        <v>-23</v>
      </c>
      <c r="G7" s="155">
        <v>-16</v>
      </c>
      <c r="H7" s="50">
        <v>-83</v>
      </c>
      <c r="I7" s="153">
        <v>-8</v>
      </c>
      <c r="J7" s="155">
        <v>-6</v>
      </c>
      <c r="K7" s="155">
        <v>-5</v>
      </c>
      <c r="L7" s="155">
        <v>-8</v>
      </c>
      <c r="M7" s="154">
        <v>-26</v>
      </c>
      <c r="N7" s="51">
        <v>-3</v>
      </c>
      <c r="O7" s="52">
        <v>-3</v>
      </c>
      <c r="P7" s="52">
        <v>-91</v>
      </c>
      <c r="Q7" s="155">
        <v>-104</v>
      </c>
      <c r="R7" s="50">
        <v>-200</v>
      </c>
      <c r="S7" s="51">
        <v>-101</v>
      </c>
      <c r="T7" s="52">
        <v>-1</v>
      </c>
      <c r="U7" s="52">
        <v>-26</v>
      </c>
      <c r="V7" s="155">
        <v>-51</v>
      </c>
      <c r="W7" s="50">
        <v>-177</v>
      </c>
      <c r="X7" s="153">
        <v>-1</v>
      </c>
      <c r="Y7" s="155">
        <v>-1</v>
      </c>
      <c r="Z7" s="155">
        <v>-51</v>
      </c>
      <c r="AA7" s="155">
        <v>-1</v>
      </c>
      <c r="AB7" s="154">
        <v>-52</v>
      </c>
      <c r="AC7" s="153">
        <v>-1</v>
      </c>
      <c r="AD7" s="155">
        <v>-1</v>
      </c>
      <c r="AE7" s="155">
        <v>-1</v>
      </c>
      <c r="AF7" s="155">
        <v>-1</v>
      </c>
      <c r="AG7" s="154">
        <v>-2</v>
      </c>
      <c r="AH7" s="153">
        <v>-51</v>
      </c>
      <c r="AI7" s="155">
        <v>-301</v>
      </c>
      <c r="AJ7" s="155">
        <v>-51</v>
      </c>
      <c r="AK7" s="155">
        <v>-51</v>
      </c>
      <c r="AL7" s="154">
        <v>-452</v>
      </c>
    </row>
    <row r="8" spans="3:38" s="10" customFormat="1" ht="15" customHeight="1" x14ac:dyDescent="0.25">
      <c r="C8" s="72" t="s">
        <v>91</v>
      </c>
      <c r="D8" s="152">
        <v>0</v>
      </c>
      <c r="E8" s="52">
        <v>-125</v>
      </c>
      <c r="F8" s="155">
        <v>0</v>
      </c>
      <c r="G8" s="155">
        <v>0</v>
      </c>
      <c r="H8" s="50">
        <v>-125</v>
      </c>
      <c r="I8" s="153">
        <v>0</v>
      </c>
      <c r="J8" s="155">
        <v>0</v>
      </c>
      <c r="K8" s="155">
        <v>0</v>
      </c>
      <c r="L8" s="155">
        <v>0</v>
      </c>
      <c r="M8" s="154">
        <v>0</v>
      </c>
      <c r="N8" s="51">
        <v>-18</v>
      </c>
      <c r="O8" s="52">
        <v>-18</v>
      </c>
      <c r="P8" s="52">
        <v>-18</v>
      </c>
      <c r="Q8" s="155">
        <v>-18</v>
      </c>
      <c r="R8" s="50">
        <v>-70</v>
      </c>
      <c r="S8" s="51">
        <v>-65</v>
      </c>
      <c r="T8" s="52">
        <v>-15</v>
      </c>
      <c r="U8" s="52">
        <v>-315</v>
      </c>
      <c r="V8" s="155">
        <v>-86</v>
      </c>
      <c r="W8" s="50">
        <v>-480</v>
      </c>
      <c r="X8" s="153">
        <v>0</v>
      </c>
      <c r="Y8" s="155">
        <v>0</v>
      </c>
      <c r="Z8" s="155">
        <v>0</v>
      </c>
      <c r="AA8" s="155">
        <v>0</v>
      </c>
      <c r="AB8" s="154">
        <v>0</v>
      </c>
      <c r="AC8" s="153">
        <v>0</v>
      </c>
      <c r="AD8" s="155">
        <v>-150</v>
      </c>
      <c r="AE8" s="155">
        <v>0</v>
      </c>
      <c r="AF8" s="155">
        <v>0</v>
      </c>
      <c r="AG8" s="154">
        <v>-150</v>
      </c>
      <c r="AH8" s="153">
        <v>0</v>
      </c>
      <c r="AI8" s="155">
        <v>-75</v>
      </c>
      <c r="AJ8" s="155">
        <v>0</v>
      </c>
      <c r="AK8" s="155">
        <v>-100</v>
      </c>
      <c r="AL8" s="154">
        <v>-175</v>
      </c>
    </row>
    <row r="9" spans="3:38" s="10" customFormat="1" ht="15" customHeight="1" x14ac:dyDescent="0.25">
      <c r="C9" s="72" t="s">
        <v>92</v>
      </c>
      <c r="D9" s="53">
        <v>-250</v>
      </c>
      <c r="E9" s="155">
        <v>0</v>
      </c>
      <c r="F9" s="155">
        <v>0</v>
      </c>
      <c r="G9" s="155">
        <v>0</v>
      </c>
      <c r="H9" s="50">
        <v>-250</v>
      </c>
      <c r="I9" s="153">
        <v>0</v>
      </c>
      <c r="J9" s="155">
        <v>0</v>
      </c>
      <c r="K9" s="155">
        <v>0</v>
      </c>
      <c r="L9" s="155">
        <v>0</v>
      </c>
      <c r="M9" s="154">
        <v>0</v>
      </c>
      <c r="N9" s="153">
        <v>0</v>
      </c>
      <c r="O9" s="52">
        <v>-19</v>
      </c>
      <c r="P9" s="155">
        <v>0</v>
      </c>
      <c r="Q9" s="155">
        <v>0</v>
      </c>
      <c r="R9" s="50">
        <v>-19</v>
      </c>
      <c r="S9" s="153">
        <v>0</v>
      </c>
      <c r="T9" s="155">
        <v>0</v>
      </c>
      <c r="U9" s="155">
        <v>0</v>
      </c>
      <c r="V9" s="155">
        <v>0</v>
      </c>
      <c r="W9" s="50">
        <v>0</v>
      </c>
      <c r="X9" s="51">
        <v>-12</v>
      </c>
      <c r="Y9" s="155">
        <v>0</v>
      </c>
      <c r="Z9" s="155">
        <v>0</v>
      </c>
      <c r="AA9" s="155">
        <v>0</v>
      </c>
      <c r="AB9" s="50">
        <v>-12</v>
      </c>
      <c r="AC9" s="153">
        <v>0</v>
      </c>
      <c r="AD9" s="155">
        <v>-50</v>
      </c>
      <c r="AE9" s="155">
        <v>0</v>
      </c>
      <c r="AF9" s="155">
        <v>-25</v>
      </c>
      <c r="AG9" s="154">
        <v>-75</v>
      </c>
      <c r="AH9" s="153">
        <v>-50</v>
      </c>
      <c r="AI9" s="155">
        <v>-219</v>
      </c>
      <c r="AJ9" s="155">
        <v>0</v>
      </c>
      <c r="AK9" s="155">
        <v>-3</v>
      </c>
      <c r="AL9" s="154">
        <v>-271</v>
      </c>
    </row>
    <row r="10" spans="3:38" s="10" customFormat="1" ht="15" customHeight="1" x14ac:dyDescent="0.25">
      <c r="C10" s="72" t="s">
        <v>93</v>
      </c>
      <c r="D10" s="53">
        <v>-9</v>
      </c>
      <c r="E10" s="52">
        <v>-10</v>
      </c>
      <c r="F10" s="52">
        <v>-4</v>
      </c>
      <c r="G10" s="52">
        <v>-4</v>
      </c>
      <c r="H10" s="50">
        <v>-27</v>
      </c>
      <c r="I10" s="51">
        <v>-13</v>
      </c>
      <c r="J10" s="52">
        <v>-16</v>
      </c>
      <c r="K10" s="155">
        <v>0</v>
      </c>
      <c r="L10" s="52">
        <v>-11</v>
      </c>
      <c r="M10" s="50">
        <v>-40</v>
      </c>
      <c r="N10" s="51">
        <v>-9</v>
      </c>
      <c r="O10" s="52">
        <v>-9</v>
      </c>
      <c r="P10" s="52">
        <v>-11</v>
      </c>
      <c r="Q10" s="52">
        <v>-7</v>
      </c>
      <c r="R10" s="50">
        <v>-35</v>
      </c>
      <c r="S10" s="51">
        <v>-3</v>
      </c>
      <c r="T10" s="155">
        <v>0</v>
      </c>
      <c r="U10" s="52">
        <v>-7</v>
      </c>
      <c r="V10" s="52">
        <v>0</v>
      </c>
      <c r="W10" s="50">
        <v>-10</v>
      </c>
      <c r="X10" s="51">
        <v>-4</v>
      </c>
      <c r="Y10" s="52">
        <v>-3</v>
      </c>
      <c r="Z10" s="52">
        <v>-4</v>
      </c>
      <c r="AA10" s="52">
        <v>-2</v>
      </c>
      <c r="AB10" s="50">
        <v>-13</v>
      </c>
      <c r="AC10" s="153">
        <v>-7</v>
      </c>
      <c r="AD10" s="155">
        <v>-4</v>
      </c>
      <c r="AE10" s="155">
        <v>0</v>
      </c>
      <c r="AF10" s="155">
        <v>0</v>
      </c>
      <c r="AG10" s="154">
        <v>-11</v>
      </c>
      <c r="AH10" s="153">
        <v>0</v>
      </c>
      <c r="AI10" s="155">
        <v>0</v>
      </c>
      <c r="AJ10" s="155">
        <v>0</v>
      </c>
      <c r="AK10" s="155">
        <v>0</v>
      </c>
      <c r="AL10" s="154">
        <v>0</v>
      </c>
    </row>
    <row r="11" spans="3:38" s="10" customFormat="1" ht="15" customHeight="1" x14ac:dyDescent="0.25">
      <c r="C11" s="72" t="s">
        <v>94</v>
      </c>
      <c r="D11" s="152">
        <v>0</v>
      </c>
      <c r="E11" s="155">
        <v>0</v>
      </c>
      <c r="F11" s="155">
        <v>0</v>
      </c>
      <c r="G11" s="155">
        <v>0</v>
      </c>
      <c r="H11" s="154">
        <v>0</v>
      </c>
      <c r="I11" s="153">
        <v>0</v>
      </c>
      <c r="J11" s="155">
        <v>0</v>
      </c>
      <c r="K11" s="155">
        <v>0</v>
      </c>
      <c r="L11" s="155">
        <v>0</v>
      </c>
      <c r="M11" s="154">
        <v>0</v>
      </c>
      <c r="N11" s="153">
        <v>0</v>
      </c>
      <c r="O11" s="155">
        <v>0</v>
      </c>
      <c r="P11" s="155">
        <v>0</v>
      </c>
      <c r="Q11" s="155">
        <v>0</v>
      </c>
      <c r="R11" s="154">
        <v>0</v>
      </c>
      <c r="S11" s="153">
        <v>0</v>
      </c>
      <c r="T11" s="52">
        <v>-21</v>
      </c>
      <c r="U11" s="155">
        <v>0</v>
      </c>
      <c r="V11" s="155">
        <v>0</v>
      </c>
      <c r="W11" s="154">
        <v>-21</v>
      </c>
      <c r="X11" s="153">
        <v>0</v>
      </c>
      <c r="Y11" s="155">
        <v>0</v>
      </c>
      <c r="Z11" s="155">
        <v>0</v>
      </c>
      <c r="AA11" s="155">
        <v>0</v>
      </c>
      <c r="AB11" s="154">
        <v>0</v>
      </c>
      <c r="AC11" s="153">
        <v>0</v>
      </c>
      <c r="AD11" s="155">
        <v>-18</v>
      </c>
      <c r="AE11" s="155">
        <v>0</v>
      </c>
      <c r="AF11" s="155">
        <v>0</v>
      </c>
      <c r="AG11" s="154">
        <v>-18</v>
      </c>
      <c r="AH11" s="153">
        <v>0</v>
      </c>
      <c r="AI11" s="155">
        <v>0</v>
      </c>
      <c r="AJ11" s="155">
        <v>0</v>
      </c>
      <c r="AK11" s="155">
        <v>0</v>
      </c>
      <c r="AL11" s="154">
        <v>0</v>
      </c>
    </row>
    <row r="12" spans="3:38" s="10" customFormat="1" ht="15" customHeight="1" x14ac:dyDescent="0.25">
      <c r="C12" s="72" t="s">
        <v>95</v>
      </c>
      <c r="D12" s="152">
        <v>4</v>
      </c>
      <c r="E12" s="152">
        <v>6</v>
      </c>
      <c r="F12" s="152">
        <v>5</v>
      </c>
      <c r="G12" s="152">
        <v>4</v>
      </c>
      <c r="H12" s="154">
        <v>19</v>
      </c>
      <c r="I12" s="51">
        <v>1</v>
      </c>
      <c r="J12" s="53">
        <v>4</v>
      </c>
      <c r="K12" s="53">
        <v>1</v>
      </c>
      <c r="L12" s="53">
        <v>2</v>
      </c>
      <c r="M12" s="50">
        <v>8</v>
      </c>
      <c r="N12" s="51">
        <v>2</v>
      </c>
      <c r="O12" s="53">
        <v>2</v>
      </c>
      <c r="P12" s="53">
        <v>2</v>
      </c>
      <c r="Q12" s="152">
        <v>1</v>
      </c>
      <c r="R12" s="154">
        <v>7</v>
      </c>
      <c r="S12" s="51">
        <v>1</v>
      </c>
      <c r="T12" s="197">
        <v>0</v>
      </c>
      <c r="U12" s="197">
        <v>0</v>
      </c>
      <c r="V12" s="152">
        <v>0</v>
      </c>
      <c r="W12" s="154">
        <v>1</v>
      </c>
      <c r="X12" s="198">
        <v>0</v>
      </c>
      <c r="Y12" s="197">
        <v>0</v>
      </c>
      <c r="Z12" s="197">
        <v>0</v>
      </c>
      <c r="AA12" s="197">
        <v>0</v>
      </c>
      <c r="AB12" s="50">
        <v>1</v>
      </c>
      <c r="AC12" s="198">
        <v>0</v>
      </c>
      <c r="AD12" s="197">
        <v>0</v>
      </c>
      <c r="AE12" s="197">
        <v>0</v>
      </c>
      <c r="AF12" s="197">
        <v>0</v>
      </c>
      <c r="AG12" s="233">
        <v>1</v>
      </c>
      <c r="AH12" s="198">
        <v>0</v>
      </c>
      <c r="AI12" s="197">
        <v>0</v>
      </c>
      <c r="AJ12" s="290">
        <v>0</v>
      </c>
      <c r="AK12" s="155">
        <v>0</v>
      </c>
      <c r="AL12" s="233">
        <v>0</v>
      </c>
    </row>
    <row r="13" spans="3:38" s="10" customFormat="1" ht="15" customHeight="1" x14ac:dyDescent="0.25">
      <c r="C13" s="73" t="s">
        <v>87</v>
      </c>
      <c r="D13" s="229">
        <v>-1486</v>
      </c>
      <c r="E13" s="211">
        <v>-173</v>
      </c>
      <c r="F13" s="211">
        <v>-45</v>
      </c>
      <c r="G13" s="211">
        <v>-483</v>
      </c>
      <c r="H13" s="212">
        <v>-2187</v>
      </c>
      <c r="I13" s="210">
        <v>-119</v>
      </c>
      <c r="J13" s="211">
        <v>-493</v>
      </c>
      <c r="K13" s="211">
        <v>-806</v>
      </c>
      <c r="L13" s="211">
        <v>-822</v>
      </c>
      <c r="M13" s="211">
        <v>-2240</v>
      </c>
      <c r="N13" s="210">
        <v>-530</v>
      </c>
      <c r="O13" s="211">
        <v>-227</v>
      </c>
      <c r="P13" s="211">
        <v>-1453</v>
      </c>
      <c r="Q13" s="211">
        <v>-299</v>
      </c>
      <c r="R13" s="212">
        <v>-2508</v>
      </c>
      <c r="S13" s="210">
        <v>-168</v>
      </c>
      <c r="T13" s="211">
        <v>-211</v>
      </c>
      <c r="U13" s="211">
        <v>-1663</v>
      </c>
      <c r="V13" s="211">
        <v>-386</v>
      </c>
      <c r="W13" s="212">
        <v>-2428</v>
      </c>
      <c r="X13" s="210">
        <v>-618</v>
      </c>
      <c r="Y13" s="211">
        <v>-64</v>
      </c>
      <c r="Z13" s="211">
        <v>-506</v>
      </c>
      <c r="AA13" s="211">
        <v>-1005</v>
      </c>
      <c r="AB13" s="212">
        <v>-2192</v>
      </c>
      <c r="AC13" s="210">
        <v>-93</v>
      </c>
      <c r="AD13" s="211">
        <v>-951</v>
      </c>
      <c r="AE13" s="211">
        <v>-1195</v>
      </c>
      <c r="AF13" s="211">
        <v>-522</v>
      </c>
      <c r="AG13" s="232">
        <v>-2761</v>
      </c>
      <c r="AH13" s="210">
        <v>-101</v>
      </c>
      <c r="AI13" s="211">
        <v>-595</v>
      </c>
      <c r="AJ13" s="211">
        <v>-1013</v>
      </c>
      <c r="AK13" s="211">
        <v>-887</v>
      </c>
      <c r="AL13" s="212">
        <v>-2596</v>
      </c>
    </row>
    <row r="14" spans="3:38" s="10" customFormat="1" ht="15" customHeight="1" x14ac:dyDescent="0.25">
      <c r="C14" s="436" t="s">
        <v>96</v>
      </c>
      <c r="D14" s="436"/>
      <c r="E14" s="436"/>
      <c r="F14" s="436"/>
      <c r="G14" s="436"/>
      <c r="H14" s="436"/>
      <c r="I14" s="436"/>
      <c r="J14" s="436"/>
      <c r="K14" s="436"/>
      <c r="L14" s="436"/>
      <c r="M14" s="436"/>
      <c r="N14" s="436"/>
      <c r="O14" s="436"/>
      <c r="P14" s="436"/>
      <c r="Q14" s="436"/>
      <c r="R14" s="436"/>
      <c r="S14" s="436"/>
      <c r="T14" s="436"/>
      <c r="U14" s="436"/>
      <c r="V14" s="436"/>
      <c r="W14" s="436"/>
      <c r="X14" s="436"/>
      <c r="Y14" s="436"/>
      <c r="Z14" s="436"/>
      <c r="AA14" s="436"/>
      <c r="AB14" s="436"/>
    </row>
    <row r="15" spans="3:38" s="10" customFormat="1" ht="15" customHeight="1" x14ac:dyDescent="0.25">
      <c r="C15" s="45" t="s">
        <v>42</v>
      </c>
      <c r="D15" s="46"/>
      <c r="E15" s="46"/>
      <c r="F15" s="46"/>
      <c r="G15" s="46"/>
      <c r="H15" s="46"/>
      <c r="I15" s="46"/>
      <c r="J15" s="46"/>
      <c r="K15" s="46"/>
      <c r="L15" s="46"/>
      <c r="M15" s="46"/>
      <c r="N15" s="46"/>
      <c r="O15" s="46"/>
      <c r="P15" s="46"/>
      <c r="Q15" s="46"/>
      <c r="R15" s="46"/>
      <c r="S15" s="46"/>
      <c r="T15" s="46"/>
      <c r="U15" s="46"/>
      <c r="V15" s="46"/>
      <c r="W15" s="46"/>
      <c r="X15" s="46"/>
      <c r="Y15" s="46"/>
      <c r="Z15" s="46"/>
      <c r="AA15" s="46"/>
      <c r="AB15" s="46"/>
    </row>
    <row r="16" spans="3:38" s="10" customFormat="1" ht="15" customHeight="1" x14ac:dyDescent="0.25">
      <c r="C16" s="45" t="s">
        <v>43</v>
      </c>
      <c r="D16" s="46"/>
      <c r="E16" s="46"/>
      <c r="F16" s="46"/>
      <c r="G16" s="46"/>
      <c r="H16" s="46"/>
      <c r="I16" s="46"/>
      <c r="J16" s="46"/>
      <c r="K16" s="46"/>
      <c r="L16" s="46"/>
      <c r="M16" s="46"/>
      <c r="N16" s="46"/>
      <c r="O16" s="46"/>
      <c r="P16" s="46"/>
      <c r="Q16" s="46"/>
      <c r="R16" s="46"/>
      <c r="S16" s="46"/>
      <c r="T16" s="46"/>
      <c r="U16" s="46"/>
      <c r="V16" s="46"/>
      <c r="W16" s="46"/>
      <c r="X16" s="46"/>
      <c r="Y16" s="46"/>
      <c r="Z16" s="46"/>
      <c r="AA16" s="46"/>
      <c r="AB16" s="46"/>
    </row>
    <row r="17" spans="2:38" s="10" customFormat="1" ht="15" customHeight="1" x14ac:dyDescent="0.25">
      <c r="C17" s="113" t="s">
        <v>44</v>
      </c>
      <c r="D17" s="46"/>
      <c r="E17" s="46"/>
      <c r="F17" s="46"/>
      <c r="G17" s="46"/>
      <c r="H17" s="46"/>
      <c r="I17" s="46"/>
      <c r="J17" s="46"/>
      <c r="K17" s="46"/>
      <c r="L17" s="46"/>
      <c r="M17" s="46"/>
      <c r="N17" s="46"/>
      <c r="O17" s="46"/>
      <c r="P17" s="46"/>
      <c r="Q17" s="46"/>
      <c r="R17" s="46"/>
      <c r="S17" s="46"/>
      <c r="T17" s="46"/>
      <c r="U17" s="46"/>
      <c r="V17" s="46"/>
      <c r="W17" s="46"/>
      <c r="X17" s="46"/>
      <c r="Y17" s="46"/>
      <c r="Z17" s="46"/>
      <c r="AA17" s="46"/>
      <c r="AB17" s="46"/>
    </row>
    <row r="18" spans="2:38" s="10" customFormat="1" ht="25.5" customHeight="1" x14ac:dyDescent="0.25">
      <c r="B18" s="48" t="s">
        <v>45</v>
      </c>
      <c r="C18" s="433" t="s">
        <v>46</v>
      </c>
      <c r="D18" s="433"/>
      <c r="E18" s="433"/>
      <c r="F18" s="433"/>
      <c r="G18" s="433"/>
      <c r="H18" s="433"/>
      <c r="I18" s="433"/>
      <c r="J18" s="433"/>
      <c r="K18" s="433"/>
      <c r="L18" s="433"/>
      <c r="M18" s="433"/>
      <c r="N18" s="433"/>
      <c r="O18" s="433"/>
      <c r="P18" s="433"/>
      <c r="Q18" s="433"/>
      <c r="R18" s="433"/>
      <c r="S18" s="433"/>
      <c r="T18" s="433"/>
      <c r="U18" s="433"/>
      <c r="V18" s="433"/>
      <c r="W18" s="433"/>
      <c r="X18" s="433"/>
      <c r="Y18" s="433"/>
      <c r="Z18" s="433"/>
      <c r="AA18" s="433"/>
      <c r="AB18" s="433"/>
      <c r="AC18" s="433"/>
      <c r="AD18" s="433"/>
      <c r="AE18" s="433"/>
      <c r="AF18" s="433"/>
      <c r="AG18" s="433"/>
      <c r="AH18" s="433"/>
      <c r="AI18" s="433"/>
      <c r="AJ18" s="433"/>
      <c r="AK18" s="433"/>
      <c r="AL18" s="433"/>
    </row>
    <row r="19" spans="2:38" s="10" customFormat="1" ht="13" x14ac:dyDescent="0.25">
      <c r="B19" s="48" t="s">
        <v>47</v>
      </c>
      <c r="C19" s="433" t="s">
        <v>86</v>
      </c>
      <c r="D19" s="433"/>
      <c r="E19" s="433"/>
      <c r="F19" s="433"/>
      <c r="G19" s="433"/>
      <c r="H19" s="433"/>
      <c r="I19" s="433"/>
      <c r="J19" s="433"/>
      <c r="K19" s="433"/>
      <c r="L19" s="433"/>
      <c r="M19" s="433"/>
      <c r="N19" s="433"/>
      <c r="O19" s="433"/>
      <c r="P19" s="433"/>
      <c r="Q19" s="433"/>
      <c r="R19" s="433"/>
      <c r="S19" s="433"/>
      <c r="T19" s="433"/>
      <c r="U19" s="433"/>
      <c r="V19" s="433"/>
      <c r="W19" s="433"/>
      <c r="X19" s="433"/>
      <c r="Y19" s="433"/>
      <c r="Z19" s="433"/>
      <c r="AA19" s="433"/>
      <c r="AB19" s="433"/>
      <c r="AC19" s="433"/>
      <c r="AD19" s="433"/>
      <c r="AE19" s="433"/>
      <c r="AF19" s="433"/>
      <c r="AG19" s="433"/>
      <c r="AH19" s="433"/>
      <c r="AI19" s="433"/>
      <c r="AJ19" s="433"/>
      <c r="AK19" s="433"/>
      <c r="AL19" s="433"/>
    </row>
    <row r="20" spans="2:38" s="10" customFormat="1" ht="13" x14ac:dyDescent="0.25">
      <c r="B20" s="48" t="s">
        <v>49</v>
      </c>
      <c r="C20" s="433" t="s">
        <v>97</v>
      </c>
      <c r="D20" s="433"/>
      <c r="E20" s="433"/>
      <c r="F20" s="433"/>
      <c r="G20" s="433"/>
      <c r="H20" s="433"/>
      <c r="I20" s="433"/>
      <c r="J20" s="433"/>
      <c r="K20" s="433"/>
      <c r="L20" s="433"/>
      <c r="M20" s="433"/>
      <c r="N20" s="433"/>
      <c r="O20" s="433"/>
      <c r="P20" s="433"/>
      <c r="Q20" s="433"/>
      <c r="R20" s="433"/>
      <c r="S20" s="433"/>
      <c r="T20" s="433"/>
      <c r="U20" s="433"/>
      <c r="V20" s="433"/>
      <c r="W20" s="433"/>
      <c r="X20" s="433"/>
      <c r="Y20" s="433"/>
      <c r="Z20" s="433"/>
      <c r="AA20" s="433"/>
      <c r="AB20" s="433"/>
      <c r="AC20" s="433"/>
      <c r="AD20" s="433"/>
      <c r="AE20" s="433"/>
      <c r="AF20" s="433"/>
      <c r="AG20" s="433"/>
      <c r="AH20" s="433"/>
      <c r="AI20" s="433"/>
      <c r="AJ20" s="433"/>
      <c r="AK20" s="433"/>
      <c r="AL20" s="433"/>
    </row>
  </sheetData>
  <sheetProtection sheet="1" objects="1" scenarios="1" formatColumns="0" formatRows="0" autoFilter="0" pivotTables="0"/>
  <protectedRanges>
    <protectedRange sqref="B18:AL18 B20:AL20 B19" name="footnotes"/>
    <protectedRange sqref="AC5:AF5 AC1:AL4 AH5:AK5 AC20:AL21 AC24:AL1048576 AI6:AI13 AC6:AG18 AJ6:AL18 AH14:AI18" name="Edit"/>
    <protectedRange sqref="AG5 AL5" name="Edit_1"/>
    <protectedRange sqref="C19:AL19" name="Footnotes_1"/>
    <protectedRange sqref="AC19:AL19" name="Edit_2"/>
  </protectedRanges>
  <mergeCells count="11">
    <mergeCell ref="C14:AB14"/>
    <mergeCell ref="C19:AL19"/>
    <mergeCell ref="C18:AL18"/>
    <mergeCell ref="C20:AL20"/>
    <mergeCell ref="AH4:AL4"/>
    <mergeCell ref="AC4:AG4"/>
    <mergeCell ref="X4:AB4"/>
    <mergeCell ref="D4:H4"/>
    <mergeCell ref="I4:M4"/>
    <mergeCell ref="N4:R4"/>
    <mergeCell ref="S4:W4"/>
  </mergeCells>
  <pageMargins left="0.25" right="0.25" top="0.75" bottom="0.75" header="0.3" footer="0.3"/>
  <pageSetup scale="65" orientation="landscape" r:id="rId1"/>
  <ignoredErrors>
    <ignoredError sqref="B18:B20"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E98FA7-3ED7-4BB3-B7F2-DA242416D23D}">
  <sheetPr codeName="Sheet4"/>
  <dimension ref="B1:P87"/>
  <sheetViews>
    <sheetView zoomScaleNormal="100" workbookViewId="0">
      <selection activeCell="H33" sqref="H33"/>
    </sheetView>
  </sheetViews>
  <sheetFormatPr defaultColWidth="8.54296875" defaultRowHeight="15" customHeight="1" x14ac:dyDescent="0.3"/>
  <cols>
    <col min="1" max="2" width="2.81640625" style="363" customWidth="1"/>
    <col min="3" max="3" width="56" style="363" bestFit="1" customWidth="1"/>
    <col min="4" max="10" width="15.54296875" style="363" customWidth="1"/>
    <col min="11" max="11" width="9.54296875" style="363" bestFit="1" customWidth="1"/>
    <col min="12" max="16384" width="8.54296875" style="363"/>
  </cols>
  <sheetData>
    <row r="1" spans="3:16" s="335" customFormat="1" ht="15" customHeight="1" x14ac:dyDescent="0.25">
      <c r="C1" s="334" t="s">
        <v>0</v>
      </c>
      <c r="D1" s="334"/>
      <c r="E1" s="334"/>
      <c r="F1" s="334"/>
      <c r="G1" s="334"/>
      <c r="H1" s="334"/>
    </row>
    <row r="2" spans="3:16" s="335" customFormat="1" ht="15" customHeight="1" x14ac:dyDescent="0.25">
      <c r="C2" s="334" t="s">
        <v>98</v>
      </c>
      <c r="D2" s="334"/>
      <c r="E2" s="334"/>
      <c r="F2" s="334"/>
      <c r="G2" s="334"/>
      <c r="H2" s="334"/>
    </row>
    <row r="3" spans="3:16" s="335" customFormat="1" ht="15" customHeight="1" x14ac:dyDescent="0.25">
      <c r="C3" s="334" t="s">
        <v>2</v>
      </c>
      <c r="D3" s="334"/>
      <c r="E3" s="334"/>
      <c r="F3" s="334"/>
      <c r="G3" s="334"/>
      <c r="H3" s="334"/>
    </row>
    <row r="4" spans="3:16" s="341" customFormat="1" ht="15" customHeight="1" x14ac:dyDescent="0.25">
      <c r="C4" s="336"/>
      <c r="D4" s="337" t="s">
        <v>3</v>
      </c>
      <c r="E4" s="338">
        <v>2020</v>
      </c>
      <c r="F4" s="339">
        <v>2021</v>
      </c>
      <c r="G4" s="340" t="s">
        <v>51</v>
      </c>
      <c r="H4" s="340" t="s">
        <v>52</v>
      </c>
      <c r="I4" s="338">
        <v>2024</v>
      </c>
      <c r="J4" s="338">
        <v>2025</v>
      </c>
    </row>
    <row r="5" spans="3:16" s="345" customFormat="1" ht="15" customHeight="1" x14ac:dyDescent="0.25">
      <c r="C5" s="342"/>
      <c r="D5" s="343" t="s">
        <v>10</v>
      </c>
      <c r="E5" s="338" t="s">
        <v>10</v>
      </c>
      <c r="F5" s="343" t="s">
        <v>10</v>
      </c>
      <c r="G5" s="343" t="s">
        <v>10</v>
      </c>
      <c r="H5" s="343" t="s">
        <v>10</v>
      </c>
      <c r="I5" s="344" t="s">
        <v>10</v>
      </c>
      <c r="J5" s="344" t="s">
        <v>10</v>
      </c>
      <c r="L5" s="335"/>
      <c r="M5" s="335"/>
      <c r="N5" s="335"/>
      <c r="O5" s="335"/>
      <c r="P5" s="335"/>
    </row>
    <row r="6" spans="3:16" s="335" customFormat="1" ht="15" customHeight="1" x14ac:dyDescent="0.25">
      <c r="C6" s="346" t="s">
        <v>54</v>
      </c>
      <c r="D6" s="348">
        <v>1656</v>
      </c>
      <c r="E6" s="348">
        <v>1621</v>
      </c>
      <c r="F6" s="347">
        <v>1944</v>
      </c>
      <c r="G6" s="347">
        <v>2109</v>
      </c>
      <c r="H6" s="347">
        <v>2281</v>
      </c>
      <c r="I6" s="347">
        <v>2565</v>
      </c>
      <c r="J6" s="347">
        <v>2966</v>
      </c>
    </row>
    <row r="7" spans="3:16" s="335" customFormat="1" ht="15" customHeight="1" x14ac:dyDescent="0.25">
      <c r="C7" s="349" t="s">
        <v>69</v>
      </c>
      <c r="D7" s="50">
        <v>0</v>
      </c>
      <c r="E7" s="350">
        <v>0</v>
      </c>
      <c r="F7" s="50">
        <v>0</v>
      </c>
      <c r="G7" s="50">
        <v>458</v>
      </c>
      <c r="H7" s="154">
        <v>525</v>
      </c>
      <c r="I7" s="154">
        <v>0</v>
      </c>
      <c r="J7" s="154">
        <v>511</v>
      </c>
    </row>
    <row r="8" spans="3:16" s="335" customFormat="1" ht="15" customHeight="1" x14ac:dyDescent="0.25">
      <c r="C8" s="349" t="s">
        <v>99</v>
      </c>
      <c r="D8" s="50">
        <v>-153</v>
      </c>
      <c r="E8" s="350">
        <v>0</v>
      </c>
      <c r="F8" s="50">
        <v>0</v>
      </c>
      <c r="G8" s="50">
        <v>0</v>
      </c>
      <c r="H8" s="154">
        <v>0</v>
      </c>
      <c r="I8" s="154">
        <v>0</v>
      </c>
      <c r="J8" s="154">
        <v>-81</v>
      </c>
    </row>
    <row r="9" spans="3:16" s="335" customFormat="1" ht="15" customHeight="1" x14ac:dyDescent="0.25">
      <c r="C9" s="351" t="s">
        <v>100</v>
      </c>
      <c r="D9" s="352">
        <v>1503</v>
      </c>
      <c r="E9" s="352">
        <v>1621</v>
      </c>
      <c r="F9" s="352">
        <v>1944</v>
      </c>
      <c r="G9" s="352">
        <v>2566</v>
      </c>
      <c r="H9" s="352">
        <v>2806</v>
      </c>
      <c r="I9" s="352">
        <v>2565</v>
      </c>
      <c r="J9" s="352">
        <v>3396</v>
      </c>
    </row>
    <row r="10" spans="3:16" s="335" customFormat="1" ht="15" customHeight="1" x14ac:dyDescent="0.25">
      <c r="C10" s="353"/>
      <c r="D10" s="354"/>
      <c r="E10" s="355"/>
      <c r="F10" s="354"/>
      <c r="G10" s="354"/>
      <c r="H10" s="354"/>
      <c r="I10" s="354"/>
      <c r="J10" s="371"/>
    </row>
    <row r="11" spans="3:16" s="335" customFormat="1" ht="15" customHeight="1" x14ac:dyDescent="0.25">
      <c r="C11" s="346" t="s">
        <v>101</v>
      </c>
      <c r="D11" s="347">
        <v>10312</v>
      </c>
      <c r="E11" s="348">
        <v>10424</v>
      </c>
      <c r="F11" s="348">
        <v>12504</v>
      </c>
      <c r="G11" s="348">
        <v>14837</v>
      </c>
      <c r="H11" s="348">
        <v>16535</v>
      </c>
      <c r="I11" s="348">
        <v>18496</v>
      </c>
      <c r="J11" s="347">
        <v>20848</v>
      </c>
    </row>
    <row r="12" spans="3:16" s="335" customFormat="1" ht="15" customHeight="1" x14ac:dyDescent="0.25">
      <c r="C12" s="349" t="s">
        <v>87</v>
      </c>
      <c r="D12" s="50">
        <v>1818</v>
      </c>
      <c r="E12" s="350">
        <v>2240</v>
      </c>
      <c r="F12" s="50">
        <v>2508</v>
      </c>
      <c r="G12" s="50">
        <v>2428</v>
      </c>
      <c r="H12" s="154">
        <v>2192</v>
      </c>
      <c r="I12" s="154">
        <v>2761</v>
      </c>
      <c r="J12" s="154">
        <v>2596</v>
      </c>
      <c r="K12" s="372"/>
    </row>
    <row r="13" spans="3:16" s="335" customFormat="1" ht="15" customHeight="1" x14ac:dyDescent="0.25">
      <c r="C13" s="349" t="s">
        <v>102</v>
      </c>
      <c r="D13" s="50">
        <v>-1707</v>
      </c>
      <c r="E13" s="350">
        <v>-159</v>
      </c>
      <c r="F13" s="50">
        <v>-176</v>
      </c>
      <c r="G13" s="50">
        <v>-730</v>
      </c>
      <c r="H13" s="154">
        <v>-231</v>
      </c>
      <c r="I13" s="154">
        <v>-409</v>
      </c>
      <c r="J13" s="154">
        <v>-1173</v>
      </c>
    </row>
    <row r="14" spans="3:16" s="335" customFormat="1" ht="15" customHeight="1" x14ac:dyDescent="0.25">
      <c r="C14" s="346" t="s">
        <v>103</v>
      </c>
      <c r="D14" s="347">
        <v>10424</v>
      </c>
      <c r="E14" s="348">
        <v>12504</v>
      </c>
      <c r="F14" s="347">
        <v>14837</v>
      </c>
      <c r="G14" s="347">
        <v>16535</v>
      </c>
      <c r="H14" s="347">
        <v>18496</v>
      </c>
      <c r="I14" s="347">
        <v>20848</v>
      </c>
      <c r="J14" s="347">
        <v>22271</v>
      </c>
    </row>
    <row r="15" spans="3:16" s="335" customFormat="1" ht="15" customHeight="1" x14ac:dyDescent="0.25">
      <c r="C15" s="351" t="s">
        <v>104</v>
      </c>
      <c r="D15" s="352">
        <f t="shared" ref="D15:I15" si="0">AVERAGE(D11,D14)</f>
        <v>10368</v>
      </c>
      <c r="E15" s="352">
        <f t="shared" si="0"/>
        <v>11464</v>
      </c>
      <c r="F15" s="352">
        <f t="shared" si="0"/>
        <v>13670.5</v>
      </c>
      <c r="G15" s="352">
        <f t="shared" si="0"/>
        <v>15686</v>
      </c>
      <c r="H15" s="352">
        <f t="shared" si="0"/>
        <v>17515.5</v>
      </c>
      <c r="I15" s="352">
        <f t="shared" si="0"/>
        <v>19672</v>
      </c>
      <c r="J15" s="352">
        <f t="shared" ref="J15" si="1">AVERAGE(J11,J14)</f>
        <v>21559.5</v>
      </c>
    </row>
    <row r="16" spans="3:16" s="335" customFormat="1" ht="15" customHeight="1" x14ac:dyDescent="0.25">
      <c r="C16" s="356"/>
      <c r="D16" s="357"/>
      <c r="E16" s="357"/>
      <c r="F16" s="357"/>
      <c r="G16" s="357"/>
      <c r="H16" s="357"/>
    </row>
    <row r="17" spans="3:11" s="335" customFormat="1" ht="15" customHeight="1" x14ac:dyDescent="0.25">
      <c r="C17" s="351" t="s">
        <v>105</v>
      </c>
      <c r="D17" s="358">
        <f t="shared" ref="D17:I17" si="2">D9/D15</f>
        <v>0.14496527777777779</v>
      </c>
      <c r="E17" s="358">
        <f t="shared" si="2"/>
        <v>0.14139916259595256</v>
      </c>
      <c r="F17" s="358">
        <f t="shared" si="2"/>
        <v>0.14220401594674664</v>
      </c>
      <c r="G17" s="358">
        <f t="shared" si="2"/>
        <v>0.16358536274384802</v>
      </c>
      <c r="H17" s="358">
        <f t="shared" si="2"/>
        <v>0.1602009648596957</v>
      </c>
      <c r="I17" s="358">
        <f t="shared" si="2"/>
        <v>0.13038836925579503</v>
      </c>
      <c r="J17" s="358">
        <f t="shared" ref="J17" si="3">J9/J15</f>
        <v>0.1575175676615877</v>
      </c>
      <c r="K17" s="421"/>
    </row>
    <row r="18" spans="3:11" s="335" customFormat="1" ht="15" customHeight="1" x14ac:dyDescent="0.25">
      <c r="C18" s="356"/>
      <c r="D18" s="357"/>
      <c r="E18" s="357"/>
      <c r="F18" s="357"/>
      <c r="G18" s="357"/>
      <c r="H18" s="357"/>
      <c r="J18" s="372"/>
    </row>
    <row r="19" spans="3:11" s="335" customFormat="1" ht="15" customHeight="1" x14ac:dyDescent="0.25">
      <c r="C19" s="336"/>
      <c r="D19" s="337" t="s">
        <v>3</v>
      </c>
      <c r="E19" s="338">
        <v>2020</v>
      </c>
      <c r="F19" s="339">
        <v>2021</v>
      </c>
      <c r="G19" s="340" t="s">
        <v>51</v>
      </c>
      <c r="H19" s="340" t="s">
        <v>52</v>
      </c>
      <c r="I19" s="338">
        <v>2024</v>
      </c>
      <c r="J19" s="338">
        <v>2025</v>
      </c>
    </row>
    <row r="20" spans="3:11" s="335" customFormat="1" ht="15" customHeight="1" x14ac:dyDescent="0.25">
      <c r="C20" s="342"/>
      <c r="D20" s="343" t="s">
        <v>10</v>
      </c>
      <c r="E20" s="338" t="s">
        <v>10</v>
      </c>
      <c r="F20" s="343" t="s">
        <v>10</v>
      </c>
      <c r="G20" s="343" t="s">
        <v>10</v>
      </c>
      <c r="H20" s="343" t="s">
        <v>10</v>
      </c>
      <c r="I20" s="344" t="s">
        <v>10</v>
      </c>
      <c r="J20" s="344" t="s">
        <v>10</v>
      </c>
    </row>
    <row r="21" spans="3:11" s="335" customFormat="1" ht="15" customHeight="1" x14ac:dyDescent="0.25">
      <c r="C21" s="353" t="s">
        <v>56</v>
      </c>
      <c r="D21" s="348">
        <v>1450</v>
      </c>
      <c r="E21" s="348">
        <v>1490</v>
      </c>
      <c r="F21" s="347">
        <v>1801</v>
      </c>
      <c r="G21" s="347">
        <v>1964</v>
      </c>
      <c r="H21" s="347">
        <v>2183</v>
      </c>
      <c r="I21" s="347">
        <v>2452</v>
      </c>
      <c r="J21" s="347">
        <v>2724</v>
      </c>
    </row>
    <row r="22" spans="3:11" s="335" customFormat="1" ht="15" customHeight="1" x14ac:dyDescent="0.25">
      <c r="C22" s="349" t="s">
        <v>69</v>
      </c>
      <c r="D22" s="50">
        <v>0</v>
      </c>
      <c r="E22" s="350">
        <v>0</v>
      </c>
      <c r="F22" s="50">
        <v>0</v>
      </c>
      <c r="G22" s="50">
        <v>458</v>
      </c>
      <c r="H22" s="154">
        <v>525</v>
      </c>
      <c r="I22" s="154">
        <v>0</v>
      </c>
      <c r="J22" s="154">
        <v>511</v>
      </c>
    </row>
    <row r="23" spans="3:11" s="335" customFormat="1" ht="15" customHeight="1" x14ac:dyDescent="0.25">
      <c r="C23" s="349" t="s">
        <v>99</v>
      </c>
      <c r="D23" s="50">
        <v>-153</v>
      </c>
      <c r="E23" s="350">
        <v>0</v>
      </c>
      <c r="F23" s="50">
        <v>0</v>
      </c>
      <c r="G23" s="50">
        <v>0</v>
      </c>
      <c r="H23" s="154">
        <v>0</v>
      </c>
      <c r="I23" s="154">
        <v>0</v>
      </c>
      <c r="J23" s="154">
        <v>-81</v>
      </c>
    </row>
    <row r="24" spans="3:11" s="335" customFormat="1" ht="15" customHeight="1" x14ac:dyDescent="0.25">
      <c r="C24" s="351" t="s">
        <v>111</v>
      </c>
      <c r="D24" s="352">
        <v>1297</v>
      </c>
      <c r="E24" s="352">
        <v>1490</v>
      </c>
      <c r="F24" s="352">
        <v>1801</v>
      </c>
      <c r="G24" s="352">
        <v>2421</v>
      </c>
      <c r="H24" s="352">
        <v>2708</v>
      </c>
      <c r="I24" s="352">
        <v>2452</v>
      </c>
      <c r="J24" s="352">
        <v>3154</v>
      </c>
    </row>
    <row r="25" spans="3:11" s="335" customFormat="1" ht="15" customHeight="1" x14ac:dyDescent="0.25">
      <c r="C25" s="356"/>
      <c r="D25" s="357"/>
      <c r="E25" s="357"/>
      <c r="F25" s="357"/>
      <c r="G25" s="357"/>
      <c r="H25" s="357"/>
    </row>
    <row r="26" spans="3:11" s="335" customFormat="1" ht="15" customHeight="1" x14ac:dyDescent="0.25">
      <c r="C26" s="346" t="s">
        <v>101</v>
      </c>
      <c r="D26" s="347">
        <v>10312</v>
      </c>
      <c r="E26" s="348">
        <v>10424</v>
      </c>
      <c r="F26" s="347">
        <v>12504</v>
      </c>
      <c r="G26" s="347">
        <v>14837</v>
      </c>
      <c r="H26" s="347">
        <v>16535</v>
      </c>
      <c r="I26" s="347">
        <v>18496</v>
      </c>
      <c r="J26" s="347">
        <v>20848</v>
      </c>
    </row>
    <row r="27" spans="3:11" s="335" customFormat="1" ht="15" customHeight="1" x14ac:dyDescent="0.25">
      <c r="C27" s="349" t="s">
        <v>87</v>
      </c>
      <c r="D27" s="50">
        <v>1818</v>
      </c>
      <c r="E27" s="350">
        <v>2240</v>
      </c>
      <c r="F27" s="50">
        <v>2508</v>
      </c>
      <c r="G27" s="50">
        <v>2428</v>
      </c>
      <c r="H27" s="154">
        <v>2192</v>
      </c>
      <c r="I27" s="154">
        <v>2761</v>
      </c>
      <c r="J27" s="154">
        <v>2596</v>
      </c>
      <c r="K27" s="372"/>
    </row>
    <row r="28" spans="3:11" s="335" customFormat="1" ht="15" customHeight="1" x14ac:dyDescent="0.25">
      <c r="C28" s="349" t="s">
        <v>102</v>
      </c>
      <c r="D28" s="50">
        <v>-1707</v>
      </c>
      <c r="E28" s="350">
        <v>-159</v>
      </c>
      <c r="F28" s="50">
        <v>-176</v>
      </c>
      <c r="G28" s="50">
        <v>-730</v>
      </c>
      <c r="H28" s="154">
        <v>-231</v>
      </c>
      <c r="I28" s="154">
        <v>-409</v>
      </c>
      <c r="J28" s="154">
        <v>-1173</v>
      </c>
    </row>
    <row r="29" spans="3:11" s="335" customFormat="1" ht="15" customHeight="1" x14ac:dyDescent="0.25">
      <c r="C29" s="346" t="s">
        <v>103</v>
      </c>
      <c r="D29" s="347">
        <v>10424</v>
      </c>
      <c r="E29" s="348">
        <v>12504</v>
      </c>
      <c r="F29" s="347">
        <v>14837</v>
      </c>
      <c r="G29" s="347">
        <v>16535</v>
      </c>
      <c r="H29" s="347">
        <v>18496</v>
      </c>
      <c r="I29" s="347">
        <v>20848</v>
      </c>
      <c r="J29" s="347">
        <v>22271</v>
      </c>
    </row>
    <row r="30" spans="3:11" s="335" customFormat="1" ht="15" customHeight="1" x14ac:dyDescent="0.25">
      <c r="C30" s="349" t="s">
        <v>106</v>
      </c>
      <c r="D30" s="50">
        <v>-4890</v>
      </c>
      <c r="E30" s="350">
        <v>-4008</v>
      </c>
      <c r="F30" s="50">
        <v>-5177</v>
      </c>
      <c r="G30" s="50">
        <v>-5565</v>
      </c>
      <c r="H30" s="154">
        <v>-5823</v>
      </c>
      <c r="I30" s="154">
        <v>-6871</v>
      </c>
      <c r="J30" s="154">
        <v>-8561</v>
      </c>
    </row>
    <row r="31" spans="3:11" s="335" customFormat="1" ht="15" customHeight="1" x14ac:dyDescent="0.25">
      <c r="C31" s="346" t="s">
        <v>107</v>
      </c>
      <c r="D31" s="347">
        <v>5534</v>
      </c>
      <c r="E31" s="348">
        <v>8496</v>
      </c>
      <c r="F31" s="347">
        <v>9660</v>
      </c>
      <c r="G31" s="347">
        <v>10970</v>
      </c>
      <c r="H31" s="347">
        <v>12673</v>
      </c>
      <c r="I31" s="347">
        <v>13977</v>
      </c>
      <c r="J31" s="347">
        <v>13710</v>
      </c>
    </row>
    <row r="32" spans="3:11" s="335" customFormat="1" ht="15" customHeight="1" x14ac:dyDescent="0.25">
      <c r="C32" s="351" t="s">
        <v>108</v>
      </c>
      <c r="D32" s="352">
        <v>6010</v>
      </c>
      <c r="E32" s="352">
        <v>7015</v>
      </c>
      <c r="F32" s="352">
        <v>9078</v>
      </c>
      <c r="G32" s="352">
        <v>10315</v>
      </c>
      <c r="H32" s="352">
        <v>11821.5</v>
      </c>
      <c r="I32" s="352">
        <v>13325</v>
      </c>
      <c r="J32" s="352">
        <v>13843.5</v>
      </c>
    </row>
    <row r="33" spans="3:10" s="335" customFormat="1" ht="15" customHeight="1" x14ac:dyDescent="0.25">
      <c r="C33" s="356"/>
      <c r="D33" s="357"/>
      <c r="E33" s="357"/>
      <c r="F33" s="357"/>
      <c r="G33" s="357"/>
      <c r="H33" s="357"/>
    </row>
    <row r="34" spans="3:10" s="335" customFormat="1" ht="15" customHeight="1" x14ac:dyDescent="0.25">
      <c r="C34" s="351" t="s">
        <v>109</v>
      </c>
      <c r="D34" s="358">
        <f t="shared" ref="D34:I34" si="4">D24/D32</f>
        <v>0.21580698835274542</v>
      </c>
      <c r="E34" s="358">
        <f t="shared" si="4"/>
        <v>0.21240199572344975</v>
      </c>
      <c r="F34" s="358">
        <f t="shared" si="4"/>
        <v>0.19839171623705662</v>
      </c>
      <c r="G34" s="358">
        <f t="shared" si="4"/>
        <v>0.23470673776054291</v>
      </c>
      <c r="H34" s="358">
        <f t="shared" si="4"/>
        <v>0.22907414456710232</v>
      </c>
      <c r="I34" s="358">
        <f t="shared" si="4"/>
        <v>0.18401500938086304</v>
      </c>
      <c r="J34" s="358">
        <f t="shared" ref="J34" si="5">J24/J32</f>
        <v>0.22783255679560804</v>
      </c>
    </row>
    <row r="35" spans="3:10" s="335" customFormat="1" ht="15" customHeight="1" x14ac:dyDescent="0.25">
      <c r="C35" s="356"/>
      <c r="D35" s="357"/>
      <c r="E35" s="357"/>
      <c r="F35" s="357"/>
      <c r="G35" s="357"/>
      <c r="H35" s="357"/>
    </row>
    <row r="36" spans="3:10" s="335" customFormat="1" ht="15" customHeight="1" x14ac:dyDescent="0.25">
      <c r="C36" s="356" t="s">
        <v>58</v>
      </c>
      <c r="D36" s="359"/>
      <c r="E36" s="359"/>
      <c r="F36" s="359"/>
      <c r="G36" s="359"/>
      <c r="H36" s="359"/>
      <c r="I36" s="359"/>
      <c r="J36" s="359"/>
    </row>
    <row r="37" spans="3:10" s="335" customFormat="1" ht="15" customHeight="1" x14ac:dyDescent="0.25">
      <c r="C37" s="356" t="s">
        <v>43</v>
      </c>
      <c r="D37" s="359"/>
      <c r="E37" s="359"/>
      <c r="F37" s="359"/>
      <c r="G37" s="359"/>
      <c r="H37" s="359"/>
      <c r="I37" s="359"/>
      <c r="J37" s="359"/>
    </row>
    <row r="38" spans="3:10" s="335" customFormat="1" ht="15" customHeight="1" x14ac:dyDescent="0.25">
      <c r="C38" s="356"/>
      <c r="D38" s="359"/>
      <c r="E38" s="359"/>
      <c r="F38" s="359"/>
      <c r="G38" s="359"/>
      <c r="H38" s="359"/>
      <c r="I38" s="359"/>
      <c r="J38" s="359"/>
    </row>
    <row r="39" spans="3:10" s="335" customFormat="1" ht="15" customHeight="1" x14ac:dyDescent="0.25">
      <c r="C39" s="25" t="s">
        <v>0</v>
      </c>
      <c r="D39" s="359"/>
      <c r="E39" s="359"/>
      <c r="F39" s="359"/>
      <c r="G39" s="359"/>
      <c r="H39" s="359"/>
      <c r="I39" s="359"/>
      <c r="J39" s="359"/>
    </row>
    <row r="40" spans="3:10" s="335" customFormat="1" ht="15" customHeight="1" x14ac:dyDescent="0.25">
      <c r="C40" s="25" t="s">
        <v>59</v>
      </c>
      <c r="D40" s="359"/>
      <c r="E40" s="359"/>
      <c r="F40" s="359"/>
      <c r="G40" s="359"/>
      <c r="H40" s="359"/>
      <c r="I40" s="359"/>
      <c r="J40" s="359"/>
    </row>
    <row r="41" spans="3:10" s="335" customFormat="1" ht="15" customHeight="1" x14ac:dyDescent="0.25">
      <c r="C41" s="25" t="s">
        <v>2</v>
      </c>
      <c r="D41" s="359"/>
      <c r="E41" s="359"/>
      <c r="F41" s="359"/>
      <c r="G41" s="359"/>
      <c r="H41" s="359"/>
      <c r="I41" s="359"/>
      <c r="J41" s="359"/>
    </row>
    <row r="42" spans="3:10" s="335" customFormat="1" ht="15" customHeight="1" x14ac:dyDescent="0.25">
      <c r="C42" s="10"/>
      <c r="D42" s="380" t="s">
        <v>3</v>
      </c>
      <c r="E42" s="339">
        <v>2020</v>
      </c>
      <c r="F42" s="338">
        <v>2021</v>
      </c>
      <c r="G42" s="340" t="s">
        <v>51</v>
      </c>
      <c r="H42" s="340" t="s">
        <v>52</v>
      </c>
      <c r="I42" s="338">
        <v>2024</v>
      </c>
      <c r="J42" s="338">
        <v>2025</v>
      </c>
    </row>
    <row r="43" spans="3:10" s="335" customFormat="1" ht="15" customHeight="1" x14ac:dyDescent="0.25">
      <c r="C43" s="377"/>
      <c r="D43" s="338" t="s">
        <v>10</v>
      </c>
      <c r="E43" s="343" t="s">
        <v>10</v>
      </c>
      <c r="F43" s="343" t="s">
        <v>10</v>
      </c>
      <c r="G43" s="343" t="s">
        <v>10</v>
      </c>
      <c r="H43" s="343" t="s">
        <v>10</v>
      </c>
      <c r="I43" s="344" t="s">
        <v>10</v>
      </c>
      <c r="J43" s="344" t="s">
        <v>10</v>
      </c>
    </row>
    <row r="44" spans="3:10" s="335" customFormat="1" ht="15" customHeight="1" x14ac:dyDescent="0.25">
      <c r="C44" s="378" t="s">
        <v>60</v>
      </c>
      <c r="D44" s="381">
        <v>1742</v>
      </c>
      <c r="E44" s="381">
        <v>2035</v>
      </c>
      <c r="F44" s="381">
        <v>2018</v>
      </c>
      <c r="G44" s="381">
        <v>2144</v>
      </c>
      <c r="H44" s="381">
        <v>2988</v>
      </c>
      <c r="I44" s="381">
        <v>2769</v>
      </c>
      <c r="J44" s="381">
        <v>2490</v>
      </c>
    </row>
    <row r="45" spans="3:10" s="335" customFormat="1" ht="15" customHeight="1" x14ac:dyDescent="0.25">
      <c r="C45" s="379" t="s">
        <v>61</v>
      </c>
      <c r="D45" s="350"/>
      <c r="E45" s="350"/>
      <c r="F45" s="350"/>
      <c r="G45" s="350"/>
      <c r="H45" s="350"/>
      <c r="I45" s="350"/>
      <c r="J45" s="350"/>
    </row>
    <row r="46" spans="3:10" s="335" customFormat="1" ht="15" customHeight="1" x14ac:dyDescent="0.25">
      <c r="C46" s="121" t="s">
        <v>76</v>
      </c>
      <c r="D46" s="350">
        <v>150</v>
      </c>
      <c r="E46" s="350">
        <v>3</v>
      </c>
      <c r="F46" s="350">
        <v>63</v>
      </c>
      <c r="G46" s="350">
        <v>542</v>
      </c>
      <c r="H46" s="350">
        <v>1</v>
      </c>
      <c r="I46" s="350">
        <v>20</v>
      </c>
      <c r="J46" s="350">
        <v>21</v>
      </c>
    </row>
    <row r="47" spans="3:10" s="335" customFormat="1" ht="15" customHeight="1" x14ac:dyDescent="0.25">
      <c r="C47" s="121" t="s">
        <v>78</v>
      </c>
      <c r="D47" s="350">
        <v>0</v>
      </c>
      <c r="E47" s="350">
        <v>15</v>
      </c>
      <c r="F47" s="350">
        <v>1</v>
      </c>
      <c r="G47" s="350">
        <v>0</v>
      </c>
      <c r="H47" s="350">
        <v>44</v>
      </c>
      <c r="I47" s="350">
        <v>24</v>
      </c>
      <c r="J47" s="350">
        <v>105</v>
      </c>
    </row>
    <row r="48" spans="3:10" s="335" customFormat="1" ht="15" customHeight="1" x14ac:dyDescent="0.25">
      <c r="C48" s="121" t="s">
        <v>79</v>
      </c>
      <c r="D48" s="350">
        <v>206</v>
      </c>
      <c r="E48" s="350">
        <v>131</v>
      </c>
      <c r="F48" s="350">
        <v>143</v>
      </c>
      <c r="G48" s="350">
        <v>145</v>
      </c>
      <c r="H48" s="350">
        <v>98</v>
      </c>
      <c r="I48" s="350">
        <v>113</v>
      </c>
      <c r="J48" s="350">
        <v>242</v>
      </c>
    </row>
    <row r="49" spans="3:10" s="335" customFormat="1" ht="15" customHeight="1" x14ac:dyDescent="0.25">
      <c r="C49" s="121" t="s">
        <v>81</v>
      </c>
      <c r="D49" s="350">
        <v>0</v>
      </c>
      <c r="E49" s="350">
        <v>-45</v>
      </c>
      <c r="F49" s="350">
        <v>0</v>
      </c>
      <c r="G49" s="350">
        <v>0</v>
      </c>
      <c r="H49" s="350">
        <v>0</v>
      </c>
      <c r="I49" s="350">
        <v>0</v>
      </c>
      <c r="J49" s="350">
        <v>0</v>
      </c>
    </row>
    <row r="50" spans="3:10" s="335" customFormat="1" ht="15" customHeight="1" x14ac:dyDescent="0.25">
      <c r="C50" s="121" t="s">
        <v>110</v>
      </c>
      <c r="D50" s="350">
        <v>83</v>
      </c>
      <c r="E50" s="350">
        <v>26</v>
      </c>
      <c r="F50" s="350">
        <v>200</v>
      </c>
      <c r="G50" s="350">
        <v>177</v>
      </c>
      <c r="H50" s="350">
        <v>52</v>
      </c>
      <c r="I50" s="350">
        <v>2</v>
      </c>
      <c r="J50" s="350">
        <v>452</v>
      </c>
    </row>
    <row r="51" spans="3:10" s="335" customFormat="1" ht="15" customHeight="1" x14ac:dyDescent="0.25">
      <c r="C51" s="121" t="s">
        <v>67</v>
      </c>
      <c r="D51" s="350">
        <v>0</v>
      </c>
      <c r="E51" s="350">
        <v>0</v>
      </c>
      <c r="F51" s="350">
        <v>0</v>
      </c>
      <c r="G51" s="350">
        <v>0</v>
      </c>
      <c r="H51" s="350">
        <v>0</v>
      </c>
      <c r="I51" s="350">
        <v>0</v>
      </c>
      <c r="J51" s="350">
        <v>11</v>
      </c>
    </row>
    <row r="52" spans="3:10" s="335" customFormat="1" ht="15" customHeight="1" x14ac:dyDescent="0.25">
      <c r="C52" s="121" t="s">
        <v>83</v>
      </c>
      <c r="D52" s="350">
        <v>-525</v>
      </c>
      <c r="E52" s="350">
        <v>-544</v>
      </c>
      <c r="F52" s="350">
        <v>-480</v>
      </c>
      <c r="G52" s="350">
        <v>-442</v>
      </c>
      <c r="H52" s="350">
        <v>-377</v>
      </c>
      <c r="I52" s="350">
        <v>-362</v>
      </c>
      <c r="J52" s="350">
        <v>-355</v>
      </c>
    </row>
    <row r="53" spans="3:10" s="335" customFormat="1" ht="15" customHeight="1" x14ac:dyDescent="0.25">
      <c r="C53" s="121" t="s">
        <v>69</v>
      </c>
      <c r="D53" s="350">
        <v>0</v>
      </c>
      <c r="E53" s="350">
        <v>0</v>
      </c>
      <c r="F53" s="350">
        <v>0</v>
      </c>
      <c r="G53" s="350">
        <v>-458</v>
      </c>
      <c r="H53" s="350">
        <v>-525</v>
      </c>
      <c r="I53" s="350">
        <v>0</v>
      </c>
      <c r="J53" s="350">
        <v>0</v>
      </c>
    </row>
    <row r="54" spans="3:10" s="335" customFormat="1" ht="15" customHeight="1" x14ac:dyDescent="0.25">
      <c r="C54" s="373" t="s">
        <v>54</v>
      </c>
      <c r="D54" s="382">
        <v>1656</v>
      </c>
      <c r="E54" s="382">
        <v>1621</v>
      </c>
      <c r="F54" s="382">
        <v>1944</v>
      </c>
      <c r="G54" s="382">
        <v>2109</v>
      </c>
      <c r="H54" s="382">
        <v>2281</v>
      </c>
      <c r="I54" s="382">
        <v>2565</v>
      </c>
      <c r="J54" s="382">
        <v>2966</v>
      </c>
    </row>
    <row r="55" spans="3:10" s="335" customFormat="1" ht="15" customHeight="1" x14ac:dyDescent="0.25">
      <c r="C55" s="376" t="s">
        <v>69</v>
      </c>
      <c r="D55" s="383">
        <v>0</v>
      </c>
      <c r="E55" s="383">
        <v>0</v>
      </c>
      <c r="F55" s="383">
        <v>0</v>
      </c>
      <c r="G55" s="383">
        <v>458</v>
      </c>
      <c r="H55" s="383">
        <v>525</v>
      </c>
      <c r="I55" s="383">
        <v>0</v>
      </c>
      <c r="J55" s="383">
        <v>511</v>
      </c>
    </row>
    <row r="56" spans="3:10" s="335" customFormat="1" ht="15" customHeight="1" x14ac:dyDescent="0.25">
      <c r="C56" s="376" t="s">
        <v>99</v>
      </c>
      <c r="D56" s="383">
        <v>-153</v>
      </c>
      <c r="E56" s="383">
        <v>0</v>
      </c>
      <c r="F56" s="383">
        <v>0</v>
      </c>
      <c r="G56" s="383">
        <v>0</v>
      </c>
      <c r="H56" s="383">
        <v>0</v>
      </c>
      <c r="I56" s="383">
        <v>0</v>
      </c>
      <c r="J56" s="383">
        <v>-81</v>
      </c>
    </row>
    <row r="57" spans="3:10" s="335" customFormat="1" ht="15" customHeight="1" x14ac:dyDescent="0.25">
      <c r="C57" s="374" t="s">
        <v>100</v>
      </c>
      <c r="D57" s="384">
        <v>1503</v>
      </c>
      <c r="E57" s="384">
        <v>1621</v>
      </c>
      <c r="F57" s="384">
        <v>1944</v>
      </c>
      <c r="G57" s="384">
        <v>2566</v>
      </c>
      <c r="H57" s="384">
        <v>2806</v>
      </c>
      <c r="I57" s="384">
        <v>2565</v>
      </c>
      <c r="J57" s="384">
        <v>3396</v>
      </c>
    </row>
    <row r="58" spans="3:10" s="335" customFormat="1" ht="15" customHeight="1" x14ac:dyDescent="0.25">
      <c r="C58" s="356"/>
      <c r="D58" s="359"/>
      <c r="E58" s="385"/>
      <c r="F58" s="359"/>
      <c r="G58" s="359"/>
      <c r="H58" s="359"/>
      <c r="I58" s="359"/>
      <c r="J58" s="359"/>
    </row>
    <row r="59" spans="3:10" s="335" customFormat="1" ht="15" customHeight="1" x14ac:dyDescent="0.25">
      <c r="C59" s="115"/>
      <c r="D59" s="337" t="s">
        <v>3</v>
      </c>
      <c r="E59" s="338">
        <v>2020</v>
      </c>
      <c r="F59" s="339">
        <v>2021</v>
      </c>
      <c r="G59" s="340" t="s">
        <v>51</v>
      </c>
      <c r="H59" s="340" t="s">
        <v>52</v>
      </c>
      <c r="I59" s="338">
        <v>2024</v>
      </c>
      <c r="J59" s="338">
        <v>2025</v>
      </c>
    </row>
    <row r="60" spans="3:10" s="335" customFormat="1" ht="15" customHeight="1" x14ac:dyDescent="0.25">
      <c r="C60" s="116"/>
      <c r="D60" s="343" t="s">
        <v>10</v>
      </c>
      <c r="E60" s="343" t="s">
        <v>10</v>
      </c>
      <c r="F60" s="343" t="s">
        <v>10</v>
      </c>
      <c r="G60" s="343" t="s">
        <v>10</v>
      </c>
      <c r="H60" s="343" t="s">
        <v>10</v>
      </c>
      <c r="I60" s="344" t="s">
        <v>10</v>
      </c>
      <c r="J60" s="344" t="s">
        <v>10</v>
      </c>
    </row>
    <row r="61" spans="3:10" s="335" customFormat="1" ht="15" customHeight="1" x14ac:dyDescent="0.25">
      <c r="C61" s="117" t="s">
        <v>60</v>
      </c>
      <c r="D61" s="381">
        <v>1742</v>
      </c>
      <c r="E61" s="381">
        <v>2035</v>
      </c>
      <c r="F61" s="381">
        <v>2018</v>
      </c>
      <c r="G61" s="381">
        <v>2144</v>
      </c>
      <c r="H61" s="381">
        <v>2988</v>
      </c>
      <c r="I61" s="381">
        <v>2769</v>
      </c>
      <c r="J61" s="381">
        <v>2490</v>
      </c>
    </row>
    <row r="62" spans="3:10" s="335" customFormat="1" ht="15" customHeight="1" x14ac:dyDescent="0.25">
      <c r="C62" s="120" t="s">
        <v>61</v>
      </c>
      <c r="D62" s="350"/>
      <c r="E62" s="350"/>
      <c r="F62" s="350"/>
      <c r="G62" s="350"/>
      <c r="H62" s="350"/>
      <c r="I62" s="350"/>
      <c r="J62" s="350"/>
    </row>
    <row r="63" spans="3:10" s="335" customFormat="1" ht="15" customHeight="1" x14ac:dyDescent="0.25">
      <c r="C63" s="121" t="s">
        <v>76</v>
      </c>
      <c r="D63" s="350">
        <v>150</v>
      </c>
      <c r="E63" s="350">
        <v>3</v>
      </c>
      <c r="F63" s="350">
        <v>63</v>
      </c>
      <c r="G63" s="350">
        <v>542</v>
      </c>
      <c r="H63" s="350">
        <v>1</v>
      </c>
      <c r="I63" s="350">
        <v>20</v>
      </c>
      <c r="J63" s="350">
        <v>21</v>
      </c>
    </row>
    <row r="64" spans="3:10" s="335" customFormat="1" ht="15" customHeight="1" x14ac:dyDescent="0.25">
      <c r="C64" s="121" t="s">
        <v>78</v>
      </c>
      <c r="D64" s="350">
        <v>0</v>
      </c>
      <c r="E64" s="350">
        <v>15</v>
      </c>
      <c r="F64" s="350">
        <v>1</v>
      </c>
      <c r="G64" s="350">
        <v>0</v>
      </c>
      <c r="H64" s="350">
        <v>44</v>
      </c>
      <c r="I64" s="350">
        <v>24</v>
      </c>
      <c r="J64" s="350">
        <v>105</v>
      </c>
    </row>
    <row r="65" spans="3:10" s="335" customFormat="1" ht="15" customHeight="1" x14ac:dyDescent="0.25">
      <c r="C65" s="121" t="s">
        <v>79</v>
      </c>
      <c r="D65" s="350">
        <v>206</v>
      </c>
      <c r="E65" s="350">
        <v>131</v>
      </c>
      <c r="F65" s="350">
        <v>143</v>
      </c>
      <c r="G65" s="350">
        <v>145</v>
      </c>
      <c r="H65" s="350">
        <v>98</v>
      </c>
      <c r="I65" s="350">
        <v>113</v>
      </c>
      <c r="J65" s="350">
        <v>242</v>
      </c>
    </row>
    <row r="66" spans="3:10" s="335" customFormat="1" ht="15" customHeight="1" x14ac:dyDescent="0.25">
      <c r="C66" s="121" t="s">
        <v>81</v>
      </c>
      <c r="D66" s="350">
        <v>0</v>
      </c>
      <c r="E66" s="350">
        <v>-45</v>
      </c>
      <c r="F66" s="350">
        <v>0</v>
      </c>
      <c r="G66" s="350">
        <v>0</v>
      </c>
      <c r="H66" s="350">
        <v>0</v>
      </c>
      <c r="I66" s="350">
        <v>0</v>
      </c>
      <c r="J66" s="350">
        <v>0</v>
      </c>
    </row>
    <row r="67" spans="3:10" s="335" customFormat="1" ht="15" customHeight="1" x14ac:dyDescent="0.25">
      <c r="C67" s="121" t="s">
        <v>110</v>
      </c>
      <c r="D67" s="350">
        <v>83</v>
      </c>
      <c r="E67" s="350">
        <v>26</v>
      </c>
      <c r="F67" s="350">
        <v>200</v>
      </c>
      <c r="G67" s="350">
        <v>177</v>
      </c>
      <c r="H67" s="350">
        <v>52</v>
      </c>
      <c r="I67" s="350">
        <v>2</v>
      </c>
      <c r="J67" s="350">
        <v>452</v>
      </c>
    </row>
    <row r="68" spans="3:10" s="335" customFormat="1" ht="15" customHeight="1" x14ac:dyDescent="0.25">
      <c r="C68" s="121" t="s">
        <v>67</v>
      </c>
      <c r="D68" s="350">
        <v>0</v>
      </c>
      <c r="E68" s="350">
        <v>0</v>
      </c>
      <c r="F68" s="350">
        <v>0</v>
      </c>
      <c r="G68" s="350">
        <v>0</v>
      </c>
      <c r="H68" s="350">
        <v>0</v>
      </c>
      <c r="I68" s="350">
        <v>0</v>
      </c>
      <c r="J68" s="350">
        <v>11</v>
      </c>
    </row>
    <row r="69" spans="3:10" s="335" customFormat="1" ht="15" customHeight="1" x14ac:dyDescent="0.25">
      <c r="C69" s="121" t="s">
        <v>83</v>
      </c>
      <c r="D69" s="350">
        <v>-525</v>
      </c>
      <c r="E69" s="350">
        <v>-544</v>
      </c>
      <c r="F69" s="350">
        <v>-480</v>
      </c>
      <c r="G69" s="350">
        <v>-442</v>
      </c>
      <c r="H69" s="350">
        <v>-377</v>
      </c>
      <c r="I69" s="350">
        <v>-362</v>
      </c>
      <c r="J69" s="350">
        <v>-355</v>
      </c>
    </row>
    <row r="70" spans="3:10" s="335" customFormat="1" ht="15" customHeight="1" x14ac:dyDescent="0.25">
      <c r="C70" s="121" t="s">
        <v>69</v>
      </c>
      <c r="D70" s="350">
        <v>0</v>
      </c>
      <c r="E70" s="350">
        <v>0</v>
      </c>
      <c r="F70" s="350">
        <v>0</v>
      </c>
      <c r="G70" s="350">
        <v>-458</v>
      </c>
      <c r="H70" s="350">
        <v>-525</v>
      </c>
      <c r="I70" s="350">
        <v>0</v>
      </c>
      <c r="J70" s="350">
        <v>0</v>
      </c>
    </row>
    <row r="71" spans="3:10" s="335" customFormat="1" ht="15" customHeight="1" x14ac:dyDescent="0.25">
      <c r="C71" s="119" t="s">
        <v>54</v>
      </c>
      <c r="D71" s="382">
        <v>1656</v>
      </c>
      <c r="E71" s="382">
        <v>1621</v>
      </c>
      <c r="F71" s="382">
        <v>1944</v>
      </c>
      <c r="G71" s="382">
        <v>2109</v>
      </c>
      <c r="H71" s="382">
        <v>2281</v>
      </c>
      <c r="I71" s="382">
        <v>2565</v>
      </c>
      <c r="J71" s="382">
        <v>2966</v>
      </c>
    </row>
    <row r="72" spans="3:10" s="335" customFormat="1" ht="15" customHeight="1" x14ac:dyDescent="0.25">
      <c r="C72" s="121" t="s">
        <v>55</v>
      </c>
      <c r="D72" s="164">
        <v>-206</v>
      </c>
      <c r="E72" s="164">
        <v>-131</v>
      </c>
      <c r="F72" s="164">
        <v>-143</v>
      </c>
      <c r="G72" s="164">
        <v>-145</v>
      </c>
      <c r="H72" s="164">
        <v>-98</v>
      </c>
      <c r="I72" s="164">
        <v>-113</v>
      </c>
      <c r="J72" s="164">
        <v>-242</v>
      </c>
    </row>
    <row r="73" spans="3:10" s="335" customFormat="1" ht="15" customHeight="1" x14ac:dyDescent="0.25">
      <c r="C73" s="119" t="s">
        <v>56</v>
      </c>
      <c r="D73" s="382">
        <v>1450</v>
      </c>
      <c r="E73" s="382">
        <v>1490</v>
      </c>
      <c r="F73" s="382">
        <v>1801</v>
      </c>
      <c r="G73" s="382">
        <v>1964</v>
      </c>
      <c r="H73" s="382">
        <v>2183</v>
      </c>
      <c r="I73" s="382">
        <v>2452</v>
      </c>
      <c r="J73" s="382">
        <v>2724</v>
      </c>
    </row>
    <row r="74" spans="3:10" s="335" customFormat="1" ht="15" customHeight="1" x14ac:dyDescent="0.25">
      <c r="C74" s="121" t="s">
        <v>69</v>
      </c>
      <c r="D74" s="383">
        <v>0</v>
      </c>
      <c r="E74" s="383">
        <v>0</v>
      </c>
      <c r="F74" s="383">
        <v>0</v>
      </c>
      <c r="G74" s="383">
        <v>458</v>
      </c>
      <c r="H74" s="383">
        <v>525</v>
      </c>
      <c r="I74" s="383">
        <v>0</v>
      </c>
      <c r="J74" s="383">
        <v>511</v>
      </c>
    </row>
    <row r="75" spans="3:10" s="335" customFormat="1" ht="15" customHeight="1" x14ac:dyDescent="0.25">
      <c r="C75" s="376" t="s">
        <v>99</v>
      </c>
      <c r="D75" s="383">
        <v>-153</v>
      </c>
      <c r="E75" s="383">
        <v>0</v>
      </c>
      <c r="F75" s="383">
        <v>0</v>
      </c>
      <c r="G75" s="383">
        <v>0</v>
      </c>
      <c r="H75" s="383">
        <v>0</v>
      </c>
      <c r="I75" s="383">
        <v>0</v>
      </c>
      <c r="J75" s="383">
        <v>-81</v>
      </c>
    </row>
    <row r="76" spans="3:10" s="335" customFormat="1" ht="15" customHeight="1" x14ac:dyDescent="0.25">
      <c r="C76" s="351" t="s">
        <v>111</v>
      </c>
      <c r="D76" s="384">
        <v>1297</v>
      </c>
      <c r="E76" s="384">
        <v>1490</v>
      </c>
      <c r="F76" s="384">
        <v>1801</v>
      </c>
      <c r="G76" s="384">
        <v>2421</v>
      </c>
      <c r="H76" s="384">
        <v>2708</v>
      </c>
      <c r="I76" s="384">
        <v>2452</v>
      </c>
      <c r="J76" s="384">
        <v>3154</v>
      </c>
    </row>
    <row r="77" spans="3:10" s="335" customFormat="1" ht="15" customHeight="1" x14ac:dyDescent="0.25">
      <c r="C77" s="345"/>
      <c r="D77" s="375"/>
      <c r="E77" s="375"/>
      <c r="F77" s="375"/>
      <c r="G77" s="375"/>
      <c r="H77" s="375"/>
      <c r="I77" s="375"/>
      <c r="J77" s="375"/>
    </row>
    <row r="78" spans="3:10" s="335" customFormat="1" ht="15" customHeight="1" x14ac:dyDescent="0.25">
      <c r="C78" s="356" t="s">
        <v>58</v>
      </c>
      <c r="D78" s="375"/>
      <c r="E78" s="375"/>
      <c r="F78" s="375"/>
      <c r="G78" s="375"/>
      <c r="H78" s="375"/>
      <c r="I78" s="375"/>
      <c r="J78" s="375"/>
    </row>
    <row r="79" spans="3:10" s="335" customFormat="1" ht="15" customHeight="1" x14ac:dyDescent="0.25">
      <c r="C79" s="356" t="s">
        <v>43</v>
      </c>
      <c r="D79" s="375"/>
      <c r="E79" s="375"/>
      <c r="F79" s="375"/>
      <c r="G79" s="375"/>
      <c r="H79" s="375"/>
      <c r="I79" s="375"/>
      <c r="J79" s="375"/>
    </row>
    <row r="80" spans="3:10" s="335" customFormat="1" ht="15" customHeight="1" x14ac:dyDescent="0.25">
      <c r="C80" s="356"/>
      <c r="D80" s="375"/>
      <c r="E80" s="375"/>
      <c r="F80" s="375"/>
      <c r="G80" s="375"/>
      <c r="H80" s="375"/>
      <c r="I80" s="375"/>
      <c r="J80" s="375"/>
    </row>
    <row r="81" spans="2:10" s="335" customFormat="1" ht="15" customHeight="1" x14ac:dyDescent="0.25">
      <c r="C81" s="360" t="s">
        <v>44</v>
      </c>
      <c r="D81" s="359"/>
      <c r="E81" s="359"/>
      <c r="F81" s="359"/>
      <c r="G81" s="359"/>
      <c r="H81" s="359"/>
      <c r="I81" s="359"/>
      <c r="J81" s="359"/>
    </row>
    <row r="82" spans="2:10" s="335" customFormat="1" ht="50.15" customHeight="1" x14ac:dyDescent="0.25">
      <c r="B82" s="361" t="s">
        <v>71</v>
      </c>
      <c r="C82" s="446" t="s">
        <v>72</v>
      </c>
      <c r="D82" s="446"/>
      <c r="E82" s="446"/>
      <c r="F82" s="446"/>
      <c r="G82" s="446"/>
      <c r="H82" s="446"/>
      <c r="I82" s="446"/>
      <c r="J82" s="446"/>
    </row>
    <row r="83" spans="2:10" s="335" customFormat="1" ht="50.15" customHeight="1" x14ac:dyDescent="0.25">
      <c r="B83" s="361" t="s">
        <v>112</v>
      </c>
      <c r="C83" s="446" t="s">
        <v>510</v>
      </c>
      <c r="D83" s="446"/>
      <c r="E83" s="446"/>
      <c r="F83" s="446"/>
      <c r="G83" s="446"/>
      <c r="H83" s="446"/>
      <c r="I83" s="446"/>
      <c r="J83" s="446"/>
    </row>
    <row r="84" spans="2:10" s="335" customFormat="1" ht="40" customHeight="1" x14ac:dyDescent="0.25">
      <c r="B84" s="361" t="s">
        <v>113</v>
      </c>
      <c r="C84" s="446" t="s">
        <v>513</v>
      </c>
      <c r="D84" s="446"/>
      <c r="E84" s="446"/>
      <c r="F84" s="446"/>
      <c r="G84" s="446"/>
      <c r="H84" s="446"/>
      <c r="I84" s="446"/>
      <c r="J84" s="446"/>
    </row>
    <row r="85" spans="2:10" s="335" customFormat="1" ht="40" customHeight="1" x14ac:dyDescent="0.25">
      <c r="B85" s="362" t="s">
        <v>45</v>
      </c>
      <c r="C85" s="446" t="s">
        <v>114</v>
      </c>
      <c r="D85" s="446"/>
      <c r="E85" s="446"/>
      <c r="F85" s="446"/>
      <c r="G85" s="446"/>
      <c r="H85" s="446"/>
      <c r="I85" s="446"/>
      <c r="J85" s="446"/>
    </row>
    <row r="86" spans="2:10" s="335" customFormat="1" ht="15" customHeight="1" x14ac:dyDescent="0.25">
      <c r="B86" s="362" t="s">
        <v>47</v>
      </c>
      <c r="C86" s="446" t="s">
        <v>48</v>
      </c>
      <c r="D86" s="446"/>
      <c r="E86" s="446"/>
      <c r="F86" s="446"/>
      <c r="G86" s="446"/>
      <c r="H86" s="446"/>
      <c r="I86" s="446"/>
      <c r="J86" s="446"/>
    </row>
    <row r="87" spans="2:10" ht="15" customHeight="1" x14ac:dyDescent="0.3">
      <c r="B87" s="362" t="s">
        <v>49</v>
      </c>
      <c r="C87" s="446" t="s">
        <v>115</v>
      </c>
      <c r="D87" s="446"/>
      <c r="E87" s="446"/>
      <c r="F87" s="446"/>
      <c r="G87" s="446"/>
      <c r="H87" s="446"/>
      <c r="I87" s="446"/>
      <c r="J87" s="446"/>
    </row>
  </sheetData>
  <sheetProtection sheet="1" objects="1" scenarios="1" formatColumns="0" formatRows="0" autoFilter="0" pivotTables="0"/>
  <protectedRanges>
    <protectedRange sqref="B86 B85:J85" name="footnotes"/>
    <protectedRange sqref="I5:J5 I20:J20 I43:J43 I60:J60" name="Edit_1"/>
    <protectedRange sqref="C86:J86" name="Footnotes_1"/>
    <protectedRange sqref="I86:J86" name="Edit_2"/>
    <protectedRange sqref="B82:B84" name="Footnotes_2"/>
    <protectedRange sqref="B87" name="footnotes_3"/>
  </protectedRanges>
  <mergeCells count="6">
    <mergeCell ref="C87:J87"/>
    <mergeCell ref="C82:J82"/>
    <mergeCell ref="C83:J83"/>
    <mergeCell ref="C84:J84"/>
    <mergeCell ref="C85:J85"/>
    <mergeCell ref="C86:J86"/>
  </mergeCells>
  <pageMargins left="0.25" right="0.25" top="0.75" bottom="0.75" header="0.3" footer="0.3"/>
  <pageSetup scale="65" orientation="landscape" r:id="rId1"/>
  <ignoredErrors>
    <ignoredError sqref="B85:B87"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0C3958-8625-4CAC-A114-3078926454EE}">
  <sheetPr codeName="Sheet5"/>
  <dimension ref="A1:U66"/>
  <sheetViews>
    <sheetView zoomScale="85" zoomScaleNormal="85" workbookViewId="0"/>
  </sheetViews>
  <sheetFormatPr defaultColWidth="9.1796875" defaultRowHeight="15" customHeight="1" x14ac:dyDescent="0.25"/>
  <cols>
    <col min="1" max="1" width="1.54296875" style="301" customWidth="1"/>
    <col min="2" max="2" width="6.54296875" style="301" customWidth="1"/>
    <col min="3" max="3" width="1.54296875" style="301" customWidth="1"/>
    <col min="4" max="4" width="35.1796875" style="301" bestFit="1" customWidth="1"/>
    <col min="5" max="8" width="7" style="301" bestFit="1" customWidth="1"/>
    <col min="9" max="9" width="8" style="301" bestFit="1" customWidth="1"/>
    <col min="10" max="18" width="7" style="301" bestFit="1" customWidth="1"/>
    <col min="19" max="19" width="8" style="301" bestFit="1" customWidth="1"/>
    <col min="20" max="20" width="2.54296875" style="322" customWidth="1"/>
    <col min="21" max="21" width="147.1796875" style="301" bestFit="1" customWidth="1"/>
    <col min="22" max="22" width="7.1796875" style="301" bestFit="1" customWidth="1"/>
    <col min="23" max="26" width="9.1796875" style="301"/>
    <col min="27" max="27" width="11.453125" style="301" bestFit="1" customWidth="1"/>
    <col min="28" max="30" width="9.453125" style="301" bestFit="1" customWidth="1"/>
    <col min="31" max="16384" width="9.1796875" style="301"/>
  </cols>
  <sheetData>
    <row r="1" spans="1:21" ht="15" customHeight="1" x14ac:dyDescent="0.25">
      <c r="T1" s="301"/>
    </row>
    <row r="2" spans="1:21" ht="15" customHeight="1" x14ac:dyDescent="0.25">
      <c r="A2" s="302"/>
      <c r="B2" s="302"/>
      <c r="C2" s="302"/>
      <c r="D2" s="302"/>
      <c r="E2" s="303" t="s">
        <v>116</v>
      </c>
      <c r="F2" s="304"/>
      <c r="G2" s="304"/>
      <c r="H2" s="304"/>
      <c r="I2" s="304"/>
      <c r="J2" s="303" t="s">
        <v>117</v>
      </c>
      <c r="K2" s="304"/>
      <c r="L2" s="304"/>
      <c r="M2" s="304"/>
      <c r="N2" s="304"/>
      <c r="O2" s="303" t="s">
        <v>118</v>
      </c>
      <c r="P2" s="304"/>
      <c r="Q2" s="304"/>
      <c r="R2" s="304"/>
      <c r="S2" s="304"/>
      <c r="T2" s="301"/>
      <c r="U2" s="305" t="s">
        <v>119</v>
      </c>
    </row>
    <row r="3" spans="1:21" ht="15" customHeight="1" x14ac:dyDescent="0.25">
      <c r="A3" s="302"/>
      <c r="B3" s="302"/>
      <c r="C3" s="302"/>
      <c r="D3" s="306" t="s">
        <v>120</v>
      </c>
      <c r="E3" s="307" t="s">
        <v>6</v>
      </c>
      <c r="F3" s="307" t="s">
        <v>7</v>
      </c>
      <c r="G3" s="307" t="s">
        <v>8</v>
      </c>
      <c r="H3" s="307" t="s">
        <v>9</v>
      </c>
      <c r="I3" s="307" t="s">
        <v>121</v>
      </c>
      <c r="J3" s="307" t="s">
        <v>6</v>
      </c>
      <c r="K3" s="307" t="s">
        <v>7</v>
      </c>
      <c r="L3" s="307" t="s">
        <v>8</v>
      </c>
      <c r="M3" s="307" t="s">
        <v>9</v>
      </c>
      <c r="N3" s="307" t="s">
        <v>121</v>
      </c>
      <c r="O3" s="307" t="s">
        <v>6</v>
      </c>
      <c r="P3" s="307" t="s">
        <v>7</v>
      </c>
      <c r="Q3" s="307" t="s">
        <v>8</v>
      </c>
      <c r="R3" s="307" t="s">
        <v>9</v>
      </c>
      <c r="S3" s="307" t="s">
        <v>121</v>
      </c>
      <c r="T3" s="301"/>
      <c r="U3" s="308"/>
    </row>
    <row r="4" spans="1:21" ht="15" customHeight="1" x14ac:dyDescent="0.25">
      <c r="A4" s="302"/>
      <c r="B4" s="447">
        <v>2020</v>
      </c>
      <c r="C4" s="302"/>
      <c r="D4" s="309" t="s">
        <v>122</v>
      </c>
      <c r="E4" s="323">
        <v>94</v>
      </c>
      <c r="F4" s="323">
        <v>0</v>
      </c>
      <c r="G4" s="323">
        <v>0</v>
      </c>
      <c r="H4" s="323">
        <v>0</v>
      </c>
      <c r="I4" s="423">
        <f t="shared" ref="I4:I10" si="0">+SUM(E4:H4)</f>
        <v>94</v>
      </c>
      <c r="J4" s="323">
        <v>0</v>
      </c>
      <c r="K4" s="323">
        <v>0</v>
      </c>
      <c r="L4" s="323">
        <v>0</v>
      </c>
      <c r="M4" s="323">
        <v>0</v>
      </c>
      <c r="N4" s="427">
        <f t="shared" ref="N4:N10" si="1">+SUM(J4:M4)</f>
        <v>0</v>
      </c>
      <c r="O4" s="428">
        <f t="shared" ref="O4:R10" si="2">+SUM(E4,J4)</f>
        <v>94</v>
      </c>
      <c r="P4" s="428">
        <f t="shared" si="2"/>
        <v>0</v>
      </c>
      <c r="Q4" s="428">
        <f t="shared" si="2"/>
        <v>0</v>
      </c>
      <c r="R4" s="428">
        <f t="shared" si="2"/>
        <v>0</v>
      </c>
      <c r="S4" s="423">
        <f t="shared" ref="S4:S10" si="3">+SUM(I4,N4)</f>
        <v>94</v>
      </c>
      <c r="T4" s="301"/>
    </row>
    <row r="5" spans="1:21" ht="15" customHeight="1" x14ac:dyDescent="0.25">
      <c r="A5" s="302"/>
      <c r="B5" s="447"/>
      <c r="C5" s="302"/>
      <c r="D5" s="302" t="s">
        <v>27</v>
      </c>
      <c r="E5" s="310">
        <v>0</v>
      </c>
      <c r="F5" s="310">
        <v>220</v>
      </c>
      <c r="G5" s="310">
        <v>0</v>
      </c>
      <c r="H5" s="310">
        <v>0</v>
      </c>
      <c r="I5" s="311">
        <f t="shared" si="0"/>
        <v>220</v>
      </c>
      <c r="J5" s="310">
        <v>0</v>
      </c>
      <c r="K5" s="310">
        <v>0</v>
      </c>
      <c r="L5" s="310">
        <v>0</v>
      </c>
      <c r="M5" s="310">
        <v>0</v>
      </c>
      <c r="N5" s="312">
        <f t="shared" si="1"/>
        <v>0</v>
      </c>
      <c r="O5" s="310">
        <f t="shared" si="2"/>
        <v>0</v>
      </c>
      <c r="P5" s="310">
        <f t="shared" si="2"/>
        <v>220</v>
      </c>
      <c r="Q5" s="310">
        <f t="shared" si="2"/>
        <v>0</v>
      </c>
      <c r="R5" s="310">
        <f t="shared" si="2"/>
        <v>0</v>
      </c>
      <c r="S5" s="311">
        <f t="shared" si="3"/>
        <v>220</v>
      </c>
      <c r="T5" s="301"/>
    </row>
    <row r="6" spans="1:21" ht="15" customHeight="1" x14ac:dyDescent="0.25">
      <c r="A6" s="302"/>
      <c r="B6" s="447"/>
      <c r="C6" s="302"/>
      <c r="D6" s="302" t="s">
        <v>123</v>
      </c>
      <c r="E6" s="310">
        <v>0</v>
      </c>
      <c r="F6" s="310">
        <v>255</v>
      </c>
      <c r="G6" s="310">
        <v>0</v>
      </c>
      <c r="H6" s="310">
        <v>0</v>
      </c>
      <c r="I6" s="311">
        <f t="shared" si="0"/>
        <v>255</v>
      </c>
      <c r="J6" s="310">
        <v>0</v>
      </c>
      <c r="K6" s="310">
        <v>0</v>
      </c>
      <c r="L6" s="310">
        <v>0</v>
      </c>
      <c r="M6" s="310">
        <v>0</v>
      </c>
      <c r="N6" s="312">
        <f t="shared" si="1"/>
        <v>0</v>
      </c>
      <c r="O6" s="310">
        <f t="shared" si="2"/>
        <v>0</v>
      </c>
      <c r="P6" s="310">
        <f t="shared" si="2"/>
        <v>255</v>
      </c>
      <c r="Q6" s="310">
        <f t="shared" si="2"/>
        <v>0</v>
      </c>
      <c r="R6" s="310">
        <f t="shared" si="2"/>
        <v>0</v>
      </c>
      <c r="S6" s="311">
        <f t="shared" si="3"/>
        <v>255</v>
      </c>
      <c r="T6" s="301"/>
    </row>
    <row r="7" spans="1:21" ht="15" customHeight="1" x14ac:dyDescent="0.25">
      <c r="A7" s="302"/>
      <c r="B7" s="447"/>
      <c r="C7" s="302"/>
      <c r="D7" s="302" t="s">
        <v>124</v>
      </c>
      <c r="E7" s="313">
        <v>0</v>
      </c>
      <c r="F7" s="313">
        <v>0</v>
      </c>
      <c r="G7" s="313">
        <v>650</v>
      </c>
      <c r="H7" s="313">
        <v>0</v>
      </c>
      <c r="I7" s="311">
        <f t="shared" si="0"/>
        <v>650</v>
      </c>
      <c r="J7" s="313">
        <v>0</v>
      </c>
      <c r="K7" s="313">
        <v>0</v>
      </c>
      <c r="L7" s="313">
        <v>0</v>
      </c>
      <c r="M7" s="313">
        <v>0</v>
      </c>
      <c r="N7" s="312">
        <f t="shared" si="1"/>
        <v>0</v>
      </c>
      <c r="O7" s="310">
        <f t="shared" si="2"/>
        <v>0</v>
      </c>
      <c r="P7" s="310">
        <f t="shared" si="2"/>
        <v>0</v>
      </c>
      <c r="Q7" s="310">
        <f t="shared" si="2"/>
        <v>650</v>
      </c>
      <c r="R7" s="310">
        <f t="shared" si="2"/>
        <v>0</v>
      </c>
      <c r="S7" s="311">
        <f t="shared" si="3"/>
        <v>650</v>
      </c>
      <c r="T7" s="301"/>
    </row>
    <row r="8" spans="1:21" ht="15" customHeight="1" x14ac:dyDescent="0.25">
      <c r="A8" s="302"/>
      <c r="B8" s="447"/>
      <c r="C8" s="302"/>
      <c r="D8" s="302" t="s">
        <v>125</v>
      </c>
      <c r="E8" s="313">
        <v>0</v>
      </c>
      <c r="F8" s="313">
        <v>0</v>
      </c>
      <c r="G8" s="313">
        <v>150</v>
      </c>
      <c r="H8" s="313">
        <v>0</v>
      </c>
      <c r="I8" s="311">
        <f t="shared" si="0"/>
        <v>150</v>
      </c>
      <c r="J8" s="313">
        <v>0</v>
      </c>
      <c r="K8" s="313">
        <v>0</v>
      </c>
      <c r="L8" s="313">
        <f>100+200</f>
        <v>300</v>
      </c>
      <c r="M8" s="313">
        <v>0</v>
      </c>
      <c r="N8" s="312">
        <f t="shared" si="1"/>
        <v>300</v>
      </c>
      <c r="O8" s="310">
        <f t="shared" si="2"/>
        <v>0</v>
      </c>
      <c r="P8" s="310">
        <f t="shared" si="2"/>
        <v>0</v>
      </c>
      <c r="Q8" s="310">
        <f t="shared" si="2"/>
        <v>450</v>
      </c>
      <c r="R8" s="310">
        <f t="shared" si="2"/>
        <v>0</v>
      </c>
      <c r="S8" s="311">
        <f t="shared" si="3"/>
        <v>450</v>
      </c>
      <c r="T8" s="301"/>
      <c r="U8" s="301" t="s">
        <v>126</v>
      </c>
    </row>
    <row r="9" spans="1:21" ht="15" customHeight="1" x14ac:dyDescent="0.25">
      <c r="A9" s="302"/>
      <c r="B9" s="447"/>
      <c r="C9" s="302"/>
      <c r="D9" s="302" t="s">
        <v>127</v>
      </c>
      <c r="E9" s="313">
        <v>0</v>
      </c>
      <c r="F9" s="313">
        <v>0</v>
      </c>
      <c r="G9" s="313">
        <v>0</v>
      </c>
      <c r="H9" s="313">
        <v>575</v>
      </c>
      <c r="I9" s="311">
        <f t="shared" si="0"/>
        <v>575</v>
      </c>
      <c r="J9" s="313">
        <v>0</v>
      </c>
      <c r="K9" s="313">
        <v>0</v>
      </c>
      <c r="L9" s="313">
        <v>0</v>
      </c>
      <c r="M9" s="313">
        <v>75</v>
      </c>
      <c r="N9" s="312">
        <f t="shared" si="1"/>
        <v>75</v>
      </c>
      <c r="O9" s="310">
        <f t="shared" si="2"/>
        <v>0</v>
      </c>
      <c r="P9" s="310">
        <f t="shared" si="2"/>
        <v>0</v>
      </c>
      <c r="Q9" s="310">
        <f t="shared" si="2"/>
        <v>0</v>
      </c>
      <c r="R9" s="310">
        <f t="shared" si="2"/>
        <v>650</v>
      </c>
      <c r="S9" s="311">
        <f t="shared" si="3"/>
        <v>650</v>
      </c>
      <c r="T9" s="301"/>
      <c r="U9" s="301" t="s">
        <v>128</v>
      </c>
    </row>
    <row r="10" spans="1:21" ht="15" customHeight="1" x14ac:dyDescent="0.25">
      <c r="A10" s="302"/>
      <c r="B10" s="447"/>
      <c r="C10" s="302"/>
      <c r="D10" s="302" t="s">
        <v>129</v>
      </c>
      <c r="E10" s="313">
        <v>0</v>
      </c>
      <c r="F10" s="313">
        <v>0</v>
      </c>
      <c r="G10" s="313">
        <v>0</v>
      </c>
      <c r="H10" s="313">
        <v>125</v>
      </c>
      <c r="I10" s="314">
        <f t="shared" si="0"/>
        <v>125</v>
      </c>
      <c r="J10" s="313">
        <v>0</v>
      </c>
      <c r="K10" s="313">
        <v>0</v>
      </c>
      <c r="L10" s="313">
        <v>0</v>
      </c>
      <c r="M10" s="313">
        <v>0</v>
      </c>
      <c r="N10" s="315">
        <f t="shared" si="1"/>
        <v>0</v>
      </c>
      <c r="O10" s="310">
        <f t="shared" si="2"/>
        <v>0</v>
      </c>
      <c r="P10" s="310">
        <f t="shared" si="2"/>
        <v>0</v>
      </c>
      <c r="Q10" s="310">
        <f t="shared" si="2"/>
        <v>0</v>
      </c>
      <c r="R10" s="310">
        <f t="shared" si="2"/>
        <v>125</v>
      </c>
      <c r="S10" s="314">
        <f t="shared" si="3"/>
        <v>125</v>
      </c>
      <c r="T10" s="301"/>
    </row>
    <row r="11" spans="1:21" ht="15" customHeight="1" x14ac:dyDescent="0.25">
      <c r="A11" s="302"/>
      <c r="B11" s="447"/>
      <c r="C11" s="302"/>
      <c r="D11" s="316" t="s">
        <v>130</v>
      </c>
      <c r="E11" s="425">
        <f t="shared" ref="E11:S11" si="4">+SUM(E4:E10)</f>
        <v>94</v>
      </c>
      <c r="F11" s="425">
        <f t="shared" si="4"/>
        <v>475</v>
      </c>
      <c r="G11" s="425">
        <f t="shared" si="4"/>
        <v>800</v>
      </c>
      <c r="H11" s="425">
        <f t="shared" si="4"/>
        <v>700</v>
      </c>
      <c r="I11" s="424">
        <f t="shared" si="4"/>
        <v>2069</v>
      </c>
      <c r="J11" s="425">
        <f t="shared" si="4"/>
        <v>0</v>
      </c>
      <c r="K11" s="425">
        <f t="shared" si="4"/>
        <v>0</v>
      </c>
      <c r="L11" s="425">
        <f t="shared" si="4"/>
        <v>300</v>
      </c>
      <c r="M11" s="425">
        <f t="shared" si="4"/>
        <v>75</v>
      </c>
      <c r="N11" s="426">
        <f t="shared" si="4"/>
        <v>375</v>
      </c>
      <c r="O11" s="425">
        <f t="shared" si="4"/>
        <v>94</v>
      </c>
      <c r="P11" s="425">
        <f t="shared" si="4"/>
        <v>475</v>
      </c>
      <c r="Q11" s="425">
        <f t="shared" si="4"/>
        <v>1100</v>
      </c>
      <c r="R11" s="425">
        <f t="shared" si="4"/>
        <v>775</v>
      </c>
      <c r="S11" s="424">
        <f t="shared" si="4"/>
        <v>2444</v>
      </c>
      <c r="T11" s="301"/>
      <c r="U11" s="317"/>
    </row>
    <row r="12" spans="1:21" ht="15" customHeight="1" x14ac:dyDescent="0.25">
      <c r="A12" s="302"/>
      <c r="B12" s="300"/>
      <c r="C12" s="302"/>
      <c r="D12" s="318"/>
      <c r="E12" s="319"/>
      <c r="F12" s="319"/>
      <c r="G12" s="319"/>
      <c r="H12" s="319"/>
      <c r="I12" s="319"/>
      <c r="J12" s="319"/>
      <c r="K12" s="319"/>
      <c r="L12" s="319"/>
      <c r="M12" s="319"/>
      <c r="N12" s="319"/>
      <c r="O12" s="319"/>
      <c r="P12" s="319"/>
      <c r="Q12" s="319"/>
      <c r="R12" s="319"/>
      <c r="S12" s="319"/>
      <c r="T12" s="301"/>
    </row>
    <row r="13" spans="1:21" ht="15" customHeight="1" x14ac:dyDescent="0.25">
      <c r="A13" s="302"/>
      <c r="B13" s="447">
        <v>2021</v>
      </c>
      <c r="C13" s="302"/>
      <c r="D13" s="309" t="s">
        <v>131</v>
      </c>
      <c r="E13" s="323">
        <v>60</v>
      </c>
      <c r="F13" s="323">
        <v>0</v>
      </c>
      <c r="G13" s="323">
        <v>0</v>
      </c>
      <c r="H13" s="323">
        <v>0</v>
      </c>
      <c r="I13" s="423">
        <f t="shared" ref="I13:I18" si="5">+SUM(E13:H13)</f>
        <v>60</v>
      </c>
      <c r="J13" s="323">
        <v>95</v>
      </c>
      <c r="K13" s="323">
        <v>0</v>
      </c>
      <c r="L13" s="323">
        <v>0</v>
      </c>
      <c r="M13" s="323">
        <v>0</v>
      </c>
      <c r="N13" s="427">
        <f t="shared" ref="N13:N18" si="6">+SUM(J13:M13)</f>
        <v>95</v>
      </c>
      <c r="O13" s="428">
        <f t="shared" ref="O13:R18" si="7">+SUM(E13,J13)</f>
        <v>155</v>
      </c>
      <c r="P13" s="428">
        <f t="shared" si="7"/>
        <v>0</v>
      </c>
      <c r="Q13" s="428">
        <f t="shared" si="7"/>
        <v>0</v>
      </c>
      <c r="R13" s="428">
        <f t="shared" si="7"/>
        <v>0</v>
      </c>
      <c r="S13" s="423">
        <f t="shared" ref="S13:S18" si="8">+SUM(O13:R13)</f>
        <v>155</v>
      </c>
      <c r="T13" s="301"/>
      <c r="U13" s="317" t="s">
        <v>132</v>
      </c>
    </row>
    <row r="14" spans="1:21" ht="15" customHeight="1" x14ac:dyDescent="0.25">
      <c r="A14" s="302"/>
      <c r="B14" s="447"/>
      <c r="C14" s="302"/>
      <c r="D14" s="302" t="s">
        <v>20</v>
      </c>
      <c r="E14" s="310">
        <v>342</v>
      </c>
      <c r="F14" s="310">
        <v>0</v>
      </c>
      <c r="G14" s="310">
        <v>0</v>
      </c>
      <c r="H14" s="310">
        <v>0</v>
      </c>
      <c r="I14" s="314">
        <f t="shared" si="5"/>
        <v>342</v>
      </c>
      <c r="J14" s="310">
        <v>50</v>
      </c>
      <c r="K14" s="310">
        <v>0</v>
      </c>
      <c r="L14" s="310">
        <v>0</v>
      </c>
      <c r="M14" s="310">
        <v>0</v>
      </c>
      <c r="N14" s="315">
        <f t="shared" si="6"/>
        <v>50</v>
      </c>
      <c r="O14" s="310">
        <f t="shared" si="7"/>
        <v>392</v>
      </c>
      <c r="P14" s="310">
        <f t="shared" si="7"/>
        <v>0</v>
      </c>
      <c r="Q14" s="310">
        <f t="shared" si="7"/>
        <v>0</v>
      </c>
      <c r="R14" s="310">
        <f t="shared" si="7"/>
        <v>0</v>
      </c>
      <c r="S14" s="314">
        <f t="shared" si="8"/>
        <v>392</v>
      </c>
      <c r="T14" s="301"/>
      <c r="U14" s="301" t="s">
        <v>133</v>
      </c>
    </row>
    <row r="15" spans="1:21" ht="15" customHeight="1" x14ac:dyDescent="0.25">
      <c r="A15" s="302"/>
      <c r="B15" s="447"/>
      <c r="C15" s="302"/>
      <c r="D15" s="302" t="s">
        <v>34</v>
      </c>
      <c r="E15" s="313">
        <v>0</v>
      </c>
      <c r="F15" s="313">
        <v>180</v>
      </c>
      <c r="G15" s="313">
        <v>0</v>
      </c>
      <c r="H15" s="313">
        <v>0</v>
      </c>
      <c r="I15" s="311">
        <f t="shared" si="5"/>
        <v>180</v>
      </c>
      <c r="J15" s="313">
        <v>0</v>
      </c>
      <c r="K15" s="313">
        <v>60</v>
      </c>
      <c r="L15" s="313">
        <v>0</v>
      </c>
      <c r="M15" s="313">
        <v>0</v>
      </c>
      <c r="N15" s="312">
        <f t="shared" si="6"/>
        <v>60</v>
      </c>
      <c r="O15" s="313">
        <f t="shared" si="7"/>
        <v>0</v>
      </c>
      <c r="P15" s="313">
        <f t="shared" si="7"/>
        <v>240</v>
      </c>
      <c r="Q15" s="313">
        <f t="shared" si="7"/>
        <v>0</v>
      </c>
      <c r="R15" s="313">
        <f t="shared" si="7"/>
        <v>0</v>
      </c>
      <c r="S15" s="311">
        <f t="shared" si="8"/>
        <v>240</v>
      </c>
      <c r="T15" s="301"/>
      <c r="U15" s="301" t="s">
        <v>134</v>
      </c>
    </row>
    <row r="16" spans="1:21" ht="15" customHeight="1" x14ac:dyDescent="0.25">
      <c r="A16" s="302"/>
      <c r="B16" s="447"/>
      <c r="C16" s="302"/>
      <c r="D16" s="302" t="s">
        <v>135</v>
      </c>
      <c r="E16" s="313">
        <v>0</v>
      </c>
      <c r="F16" s="313">
        <v>0</v>
      </c>
      <c r="G16" s="313">
        <v>1425</v>
      </c>
      <c r="H16" s="313">
        <v>0</v>
      </c>
      <c r="I16" s="311">
        <f t="shared" si="5"/>
        <v>1425</v>
      </c>
      <c r="J16" s="313">
        <v>0</v>
      </c>
      <c r="K16" s="313">
        <v>0</v>
      </c>
      <c r="L16" s="313">
        <v>150</v>
      </c>
      <c r="M16" s="313">
        <v>0</v>
      </c>
      <c r="N16" s="312">
        <f t="shared" si="6"/>
        <v>150</v>
      </c>
      <c r="O16" s="313">
        <f t="shared" si="7"/>
        <v>0</v>
      </c>
      <c r="P16" s="313">
        <f t="shared" si="7"/>
        <v>0</v>
      </c>
      <c r="Q16" s="313">
        <f t="shared" si="7"/>
        <v>1575</v>
      </c>
      <c r="R16" s="313">
        <f t="shared" si="7"/>
        <v>0</v>
      </c>
      <c r="S16" s="311">
        <f t="shared" si="8"/>
        <v>1575</v>
      </c>
      <c r="T16" s="301"/>
      <c r="U16" s="301" t="s">
        <v>136</v>
      </c>
    </row>
    <row r="17" spans="1:21" ht="15" customHeight="1" x14ac:dyDescent="0.25">
      <c r="A17" s="302"/>
      <c r="B17" s="447"/>
      <c r="C17" s="302"/>
      <c r="D17" s="302" t="s">
        <v>137</v>
      </c>
      <c r="E17" s="313">
        <v>0</v>
      </c>
      <c r="F17" s="313">
        <v>0</v>
      </c>
      <c r="G17" s="313">
        <v>0</v>
      </c>
      <c r="H17" s="313">
        <v>0</v>
      </c>
      <c r="I17" s="311">
        <f t="shared" si="5"/>
        <v>0</v>
      </c>
      <c r="J17" s="313">
        <v>0</v>
      </c>
      <c r="K17" s="313">
        <v>0</v>
      </c>
      <c r="L17" s="313">
        <v>350</v>
      </c>
      <c r="M17" s="313">
        <v>0</v>
      </c>
      <c r="N17" s="312">
        <f t="shared" si="6"/>
        <v>350</v>
      </c>
      <c r="O17" s="313">
        <f t="shared" si="7"/>
        <v>0</v>
      </c>
      <c r="P17" s="313">
        <f t="shared" si="7"/>
        <v>0</v>
      </c>
      <c r="Q17" s="313">
        <f t="shared" si="7"/>
        <v>350</v>
      </c>
      <c r="R17" s="313">
        <f t="shared" si="7"/>
        <v>0</v>
      </c>
      <c r="S17" s="311">
        <f t="shared" si="8"/>
        <v>350</v>
      </c>
      <c r="T17" s="301"/>
      <c r="U17" s="301" t="s">
        <v>138</v>
      </c>
    </row>
    <row r="18" spans="1:21" ht="15" customHeight="1" x14ac:dyDescent="0.25">
      <c r="A18" s="302"/>
      <c r="B18" s="447"/>
      <c r="C18" s="302"/>
      <c r="D18" s="302" t="s">
        <v>139</v>
      </c>
      <c r="E18" s="313">
        <v>0</v>
      </c>
      <c r="F18" s="313">
        <v>0</v>
      </c>
      <c r="G18" s="313">
        <v>0</v>
      </c>
      <c r="H18" s="313">
        <v>154</v>
      </c>
      <c r="I18" s="314">
        <f t="shared" si="5"/>
        <v>154</v>
      </c>
      <c r="J18" s="313">
        <v>0</v>
      </c>
      <c r="K18" s="313">
        <v>0</v>
      </c>
      <c r="L18" s="313">
        <v>0</v>
      </c>
      <c r="M18" s="313">
        <v>0</v>
      </c>
      <c r="N18" s="315">
        <f t="shared" si="6"/>
        <v>0</v>
      </c>
      <c r="O18" s="313">
        <f t="shared" si="7"/>
        <v>0</v>
      </c>
      <c r="P18" s="313">
        <f t="shared" si="7"/>
        <v>0</v>
      </c>
      <c r="Q18" s="313">
        <f t="shared" si="7"/>
        <v>0</v>
      </c>
      <c r="R18" s="313">
        <f t="shared" si="7"/>
        <v>154</v>
      </c>
      <c r="S18" s="314">
        <f t="shared" si="8"/>
        <v>154</v>
      </c>
      <c r="T18" s="301"/>
    </row>
    <row r="19" spans="1:21" ht="15" customHeight="1" x14ac:dyDescent="0.25">
      <c r="A19" s="302"/>
      <c r="B19" s="447"/>
      <c r="C19" s="302"/>
      <c r="D19" s="316" t="s">
        <v>130</v>
      </c>
      <c r="E19" s="425">
        <f t="shared" ref="E19:S19" si="9">+SUM(E13:E18)</f>
        <v>402</v>
      </c>
      <c r="F19" s="425">
        <f t="shared" si="9"/>
        <v>180</v>
      </c>
      <c r="G19" s="425">
        <f t="shared" si="9"/>
        <v>1425</v>
      </c>
      <c r="H19" s="425">
        <f t="shared" si="9"/>
        <v>154</v>
      </c>
      <c r="I19" s="424">
        <f t="shared" si="9"/>
        <v>2161</v>
      </c>
      <c r="J19" s="425">
        <f t="shared" si="9"/>
        <v>145</v>
      </c>
      <c r="K19" s="425">
        <f t="shared" si="9"/>
        <v>60</v>
      </c>
      <c r="L19" s="425">
        <f t="shared" si="9"/>
        <v>500</v>
      </c>
      <c r="M19" s="425">
        <f t="shared" si="9"/>
        <v>0</v>
      </c>
      <c r="N19" s="426">
        <f t="shared" si="9"/>
        <v>705</v>
      </c>
      <c r="O19" s="425">
        <f t="shared" si="9"/>
        <v>547</v>
      </c>
      <c r="P19" s="425">
        <f t="shared" si="9"/>
        <v>240</v>
      </c>
      <c r="Q19" s="425">
        <f t="shared" si="9"/>
        <v>1925</v>
      </c>
      <c r="R19" s="425">
        <f t="shared" si="9"/>
        <v>154</v>
      </c>
      <c r="S19" s="424">
        <f t="shared" si="9"/>
        <v>2866</v>
      </c>
      <c r="T19" s="301"/>
      <c r="U19" s="317"/>
    </row>
    <row r="20" spans="1:21" ht="15" customHeight="1" x14ac:dyDescent="0.25">
      <c r="A20" s="302"/>
      <c r="B20" s="300"/>
      <c r="C20" s="302"/>
      <c r="D20" s="318"/>
      <c r="E20" s="319"/>
      <c r="F20" s="319"/>
      <c r="G20" s="319"/>
      <c r="H20" s="319"/>
      <c r="I20" s="319"/>
      <c r="J20" s="319"/>
      <c r="K20" s="319"/>
      <c r="L20" s="319"/>
      <c r="M20" s="319"/>
      <c r="N20" s="319"/>
      <c r="O20" s="319"/>
      <c r="P20" s="319"/>
      <c r="Q20" s="319"/>
      <c r="R20" s="319"/>
      <c r="S20" s="319"/>
      <c r="T20" s="301"/>
    </row>
    <row r="21" spans="1:21" ht="15" customHeight="1" x14ac:dyDescent="0.25">
      <c r="A21" s="302"/>
      <c r="B21" s="447">
        <v>2022</v>
      </c>
      <c r="C21" s="302"/>
      <c r="D21" s="309" t="s">
        <v>140</v>
      </c>
      <c r="E21" s="323">
        <v>50</v>
      </c>
      <c r="F21" s="323">
        <v>0</v>
      </c>
      <c r="G21" s="323">
        <v>0</v>
      </c>
      <c r="H21" s="323">
        <v>0</v>
      </c>
      <c r="I21" s="423">
        <f t="shared" ref="I21:I29" si="10">+SUM(E21:H21)</f>
        <v>50</v>
      </c>
      <c r="J21" s="323">
        <v>100</v>
      </c>
      <c r="K21" s="323">
        <v>0</v>
      </c>
      <c r="L21" s="323">
        <v>0</v>
      </c>
      <c r="M21" s="323">
        <v>0</v>
      </c>
      <c r="N21" s="427">
        <f t="shared" ref="N21:N29" si="11">+SUM(J21:M21)</f>
        <v>100</v>
      </c>
      <c r="O21" s="428">
        <f t="shared" ref="O21:R29" si="12">+SUM(E21,J21)</f>
        <v>150</v>
      </c>
      <c r="P21" s="428">
        <f t="shared" si="12"/>
        <v>0</v>
      </c>
      <c r="Q21" s="428">
        <f t="shared" si="12"/>
        <v>0</v>
      </c>
      <c r="R21" s="428">
        <f t="shared" si="12"/>
        <v>0</v>
      </c>
      <c r="S21" s="423">
        <f t="shared" ref="S21:S29" si="13">+SUM(O21:R21)</f>
        <v>150</v>
      </c>
      <c r="T21" s="301"/>
      <c r="U21" s="317" t="s">
        <v>141</v>
      </c>
    </row>
    <row r="22" spans="1:21" ht="15" customHeight="1" x14ac:dyDescent="0.25">
      <c r="A22" s="302"/>
      <c r="B22" s="447"/>
      <c r="C22" s="302"/>
      <c r="D22" s="302" t="s">
        <v>142</v>
      </c>
      <c r="E22" s="310">
        <v>50</v>
      </c>
      <c r="F22" s="310">
        <v>0</v>
      </c>
      <c r="G22" s="310">
        <v>0</v>
      </c>
      <c r="H22" s="310">
        <v>0</v>
      </c>
      <c r="I22" s="314">
        <f t="shared" si="10"/>
        <v>50</v>
      </c>
      <c r="J22" s="310">
        <v>250</v>
      </c>
      <c r="K22" s="310">
        <v>0</v>
      </c>
      <c r="L22" s="310">
        <v>0</v>
      </c>
      <c r="M22" s="310">
        <v>0</v>
      </c>
      <c r="N22" s="315">
        <f t="shared" si="11"/>
        <v>250</v>
      </c>
      <c r="O22" s="310">
        <f t="shared" si="12"/>
        <v>300</v>
      </c>
      <c r="P22" s="310">
        <f t="shared" si="12"/>
        <v>0</v>
      </c>
      <c r="Q22" s="310">
        <f t="shared" si="12"/>
        <v>0</v>
      </c>
      <c r="R22" s="310">
        <f t="shared" si="12"/>
        <v>0</v>
      </c>
      <c r="S22" s="314">
        <f t="shared" si="13"/>
        <v>300</v>
      </c>
      <c r="T22" s="301"/>
      <c r="U22" s="301" t="s">
        <v>143</v>
      </c>
    </row>
    <row r="23" spans="1:21" ht="15" customHeight="1" x14ac:dyDescent="0.25">
      <c r="A23" s="302"/>
      <c r="B23" s="447"/>
      <c r="C23" s="302"/>
      <c r="D23" s="302" t="s">
        <v>144</v>
      </c>
      <c r="E23" s="310">
        <v>0</v>
      </c>
      <c r="F23" s="310">
        <v>50</v>
      </c>
      <c r="G23" s="310">
        <v>0</v>
      </c>
      <c r="H23" s="310">
        <v>0</v>
      </c>
      <c r="I23" s="311">
        <f t="shared" si="10"/>
        <v>50</v>
      </c>
      <c r="J23" s="310">
        <v>0</v>
      </c>
      <c r="K23" s="310">
        <v>50</v>
      </c>
      <c r="L23" s="310">
        <v>0</v>
      </c>
      <c r="M23" s="310">
        <v>0</v>
      </c>
      <c r="N23" s="312">
        <f t="shared" si="11"/>
        <v>50</v>
      </c>
      <c r="O23" s="310">
        <f t="shared" si="12"/>
        <v>0</v>
      </c>
      <c r="P23" s="310">
        <f t="shared" si="12"/>
        <v>100</v>
      </c>
      <c r="Q23" s="310">
        <f t="shared" si="12"/>
        <v>0</v>
      </c>
      <c r="R23" s="310">
        <f t="shared" si="12"/>
        <v>0</v>
      </c>
      <c r="S23" s="311">
        <f t="shared" si="13"/>
        <v>100</v>
      </c>
      <c r="T23" s="301"/>
    </row>
    <row r="24" spans="1:21" ht="15" customHeight="1" x14ac:dyDescent="0.25">
      <c r="A24" s="302"/>
      <c r="B24" s="447"/>
      <c r="C24" s="302"/>
      <c r="D24" s="302" t="s">
        <v>145</v>
      </c>
      <c r="E24" s="313">
        <v>0</v>
      </c>
      <c r="F24" s="313">
        <v>0</v>
      </c>
      <c r="G24" s="313">
        <v>0</v>
      </c>
      <c r="H24" s="313">
        <v>0</v>
      </c>
      <c r="I24" s="311">
        <f t="shared" si="10"/>
        <v>0</v>
      </c>
      <c r="J24" s="313">
        <v>0</v>
      </c>
      <c r="K24" s="313">
        <v>28</v>
      </c>
      <c r="L24" s="313">
        <v>0</v>
      </c>
      <c r="M24" s="313">
        <v>0</v>
      </c>
      <c r="N24" s="312">
        <f t="shared" si="11"/>
        <v>28</v>
      </c>
      <c r="O24" s="313">
        <f t="shared" si="12"/>
        <v>0</v>
      </c>
      <c r="P24" s="313">
        <f t="shared" si="12"/>
        <v>28</v>
      </c>
      <c r="Q24" s="313">
        <f t="shared" si="12"/>
        <v>0</v>
      </c>
      <c r="R24" s="313">
        <f t="shared" si="12"/>
        <v>0</v>
      </c>
      <c r="S24" s="311">
        <f t="shared" si="13"/>
        <v>28</v>
      </c>
      <c r="T24" s="301"/>
    </row>
    <row r="25" spans="1:21" ht="15" customHeight="1" x14ac:dyDescent="0.25">
      <c r="A25" s="302"/>
      <c r="B25" s="447"/>
      <c r="C25" s="302"/>
      <c r="D25" s="302" t="s">
        <v>146</v>
      </c>
      <c r="E25" s="313">
        <v>0</v>
      </c>
      <c r="F25" s="313">
        <v>175</v>
      </c>
      <c r="G25" s="313">
        <v>0</v>
      </c>
      <c r="H25" s="313">
        <v>0</v>
      </c>
      <c r="I25" s="311">
        <f t="shared" si="10"/>
        <v>175</v>
      </c>
      <c r="J25" s="313">
        <v>0</v>
      </c>
      <c r="K25" s="313">
        <v>165</v>
      </c>
      <c r="L25" s="313">
        <v>0</v>
      </c>
      <c r="M25" s="313">
        <v>0</v>
      </c>
      <c r="N25" s="312">
        <f t="shared" si="11"/>
        <v>165</v>
      </c>
      <c r="O25" s="313">
        <f t="shared" si="12"/>
        <v>0</v>
      </c>
      <c r="P25" s="313">
        <f t="shared" si="12"/>
        <v>340</v>
      </c>
      <c r="Q25" s="313">
        <f t="shared" si="12"/>
        <v>0</v>
      </c>
      <c r="R25" s="313">
        <f t="shared" si="12"/>
        <v>0</v>
      </c>
      <c r="S25" s="311">
        <f t="shared" si="13"/>
        <v>340</v>
      </c>
      <c r="T25" s="301"/>
      <c r="U25" s="301" t="s">
        <v>147</v>
      </c>
    </row>
    <row r="26" spans="1:21" ht="15" customHeight="1" x14ac:dyDescent="0.25">
      <c r="A26" s="302"/>
      <c r="B26" s="447"/>
      <c r="C26" s="302"/>
      <c r="D26" s="302" t="s">
        <v>12</v>
      </c>
      <c r="E26" s="313">
        <v>0</v>
      </c>
      <c r="F26" s="313">
        <v>0</v>
      </c>
      <c r="G26" s="313">
        <v>1313</v>
      </c>
      <c r="H26" s="313">
        <v>0</v>
      </c>
      <c r="I26" s="311">
        <f t="shared" si="10"/>
        <v>1313</v>
      </c>
      <c r="J26" s="313">
        <v>0</v>
      </c>
      <c r="K26" s="313">
        <v>0</v>
      </c>
      <c r="L26" s="313">
        <f>50+250</f>
        <v>300</v>
      </c>
      <c r="M26" s="313">
        <v>0</v>
      </c>
      <c r="N26" s="312">
        <f t="shared" si="11"/>
        <v>300</v>
      </c>
      <c r="O26" s="313">
        <f t="shared" si="12"/>
        <v>0</v>
      </c>
      <c r="P26" s="313">
        <f t="shared" si="12"/>
        <v>0</v>
      </c>
      <c r="Q26" s="313">
        <f t="shared" si="12"/>
        <v>1613</v>
      </c>
      <c r="R26" s="313">
        <f t="shared" si="12"/>
        <v>0</v>
      </c>
      <c r="S26" s="311">
        <f t="shared" si="13"/>
        <v>1613</v>
      </c>
      <c r="T26" s="301"/>
      <c r="U26" s="301" t="s">
        <v>148</v>
      </c>
    </row>
    <row r="27" spans="1:21" ht="15" customHeight="1" x14ac:dyDescent="0.25">
      <c r="A27" s="302"/>
      <c r="B27" s="447"/>
      <c r="C27" s="302"/>
      <c r="D27" s="302" t="s">
        <v>149</v>
      </c>
      <c r="E27" s="313">
        <v>0</v>
      </c>
      <c r="F27" s="313">
        <v>0</v>
      </c>
      <c r="G27" s="313">
        <v>25</v>
      </c>
      <c r="H27" s="313">
        <v>0</v>
      </c>
      <c r="I27" s="311">
        <f t="shared" si="10"/>
        <v>25</v>
      </c>
      <c r="J27" s="313">
        <v>0</v>
      </c>
      <c r="K27" s="313">
        <v>0</v>
      </c>
      <c r="L27" s="313">
        <v>15</v>
      </c>
      <c r="M27" s="313">
        <v>0</v>
      </c>
      <c r="N27" s="312">
        <f t="shared" si="11"/>
        <v>15</v>
      </c>
      <c r="O27" s="313">
        <f t="shared" si="12"/>
        <v>0</v>
      </c>
      <c r="P27" s="313">
        <f t="shared" si="12"/>
        <v>0</v>
      </c>
      <c r="Q27" s="313">
        <f t="shared" si="12"/>
        <v>40</v>
      </c>
      <c r="R27" s="313">
        <f t="shared" si="12"/>
        <v>0</v>
      </c>
      <c r="S27" s="311">
        <f t="shared" si="13"/>
        <v>40</v>
      </c>
      <c r="T27" s="301"/>
      <c r="U27" s="301" t="s">
        <v>150</v>
      </c>
    </row>
    <row r="28" spans="1:21" ht="15" customHeight="1" x14ac:dyDescent="0.25">
      <c r="A28" s="302"/>
      <c r="B28" s="447"/>
      <c r="C28" s="302"/>
      <c r="D28" s="302" t="s">
        <v>151</v>
      </c>
      <c r="E28" s="313">
        <v>0</v>
      </c>
      <c r="F28" s="313">
        <v>0</v>
      </c>
      <c r="G28" s="313">
        <v>0</v>
      </c>
      <c r="H28" s="313">
        <v>50</v>
      </c>
      <c r="I28" s="311">
        <f t="shared" si="10"/>
        <v>50</v>
      </c>
      <c r="J28" s="313">
        <v>0</v>
      </c>
      <c r="K28" s="313">
        <v>0</v>
      </c>
      <c r="L28" s="313">
        <v>0</v>
      </c>
      <c r="M28" s="313">
        <v>375</v>
      </c>
      <c r="N28" s="312">
        <f t="shared" si="11"/>
        <v>375</v>
      </c>
      <c r="O28" s="313">
        <f t="shared" si="12"/>
        <v>0</v>
      </c>
      <c r="P28" s="313">
        <f t="shared" si="12"/>
        <v>0</v>
      </c>
      <c r="Q28" s="313">
        <f t="shared" si="12"/>
        <v>0</v>
      </c>
      <c r="R28" s="313">
        <f t="shared" si="12"/>
        <v>425</v>
      </c>
      <c r="S28" s="311">
        <f t="shared" si="13"/>
        <v>425</v>
      </c>
      <c r="T28" s="301"/>
      <c r="U28" s="301" t="s">
        <v>152</v>
      </c>
    </row>
    <row r="29" spans="1:21" ht="15" customHeight="1" x14ac:dyDescent="0.25">
      <c r="A29" s="302"/>
      <c r="B29" s="447"/>
      <c r="C29" s="302"/>
      <c r="D29" s="302" t="s">
        <v>153</v>
      </c>
      <c r="E29" s="320">
        <v>0</v>
      </c>
      <c r="F29" s="320">
        <v>0</v>
      </c>
      <c r="G29" s="320">
        <v>0</v>
      </c>
      <c r="H29" s="320">
        <v>250</v>
      </c>
      <c r="I29" s="314">
        <f t="shared" si="10"/>
        <v>250</v>
      </c>
      <c r="J29" s="320">
        <v>0</v>
      </c>
      <c r="K29" s="320">
        <v>0</v>
      </c>
      <c r="L29" s="320">
        <v>0</v>
      </c>
      <c r="M29" s="320">
        <v>160</v>
      </c>
      <c r="N29" s="315">
        <f t="shared" si="11"/>
        <v>160</v>
      </c>
      <c r="O29" s="320">
        <f t="shared" si="12"/>
        <v>0</v>
      </c>
      <c r="P29" s="320">
        <f t="shared" si="12"/>
        <v>0</v>
      </c>
      <c r="Q29" s="320">
        <f t="shared" si="12"/>
        <v>0</v>
      </c>
      <c r="R29" s="320">
        <f t="shared" si="12"/>
        <v>410</v>
      </c>
      <c r="S29" s="314">
        <f t="shared" si="13"/>
        <v>410</v>
      </c>
      <c r="T29" s="301"/>
      <c r="U29" s="301" t="s">
        <v>154</v>
      </c>
    </row>
    <row r="30" spans="1:21" ht="15" customHeight="1" x14ac:dyDescent="0.25">
      <c r="A30" s="302"/>
      <c r="B30" s="447"/>
      <c r="C30" s="302"/>
      <c r="D30" s="316" t="s">
        <v>130</v>
      </c>
      <c r="E30" s="425">
        <f t="shared" ref="E30:S30" si="14">+SUM(E21:E29)</f>
        <v>100</v>
      </c>
      <c r="F30" s="425">
        <f t="shared" si="14"/>
        <v>225</v>
      </c>
      <c r="G30" s="425">
        <f t="shared" si="14"/>
        <v>1338</v>
      </c>
      <c r="H30" s="425">
        <f t="shared" si="14"/>
        <v>300</v>
      </c>
      <c r="I30" s="424">
        <f t="shared" si="14"/>
        <v>1963</v>
      </c>
      <c r="J30" s="425">
        <f t="shared" si="14"/>
        <v>350</v>
      </c>
      <c r="K30" s="425">
        <f t="shared" si="14"/>
        <v>243</v>
      </c>
      <c r="L30" s="425">
        <f t="shared" si="14"/>
        <v>315</v>
      </c>
      <c r="M30" s="425">
        <f t="shared" si="14"/>
        <v>535</v>
      </c>
      <c r="N30" s="426">
        <f t="shared" si="14"/>
        <v>1443</v>
      </c>
      <c r="O30" s="425">
        <f t="shared" si="14"/>
        <v>450</v>
      </c>
      <c r="P30" s="425">
        <f t="shared" si="14"/>
        <v>468</v>
      </c>
      <c r="Q30" s="425">
        <f t="shared" si="14"/>
        <v>1653</v>
      </c>
      <c r="R30" s="425">
        <f t="shared" si="14"/>
        <v>835</v>
      </c>
      <c r="S30" s="424">
        <f t="shared" si="14"/>
        <v>3406</v>
      </c>
      <c r="T30" s="301"/>
      <c r="U30" s="317"/>
    </row>
    <row r="31" spans="1:21" ht="15" customHeight="1" x14ac:dyDescent="0.25">
      <c r="A31" s="302"/>
      <c r="B31" s="300"/>
      <c r="C31" s="302"/>
      <c r="D31" s="318"/>
      <c r="E31" s="319"/>
      <c r="F31" s="319"/>
      <c r="G31" s="319"/>
      <c r="H31" s="319"/>
      <c r="I31" s="319"/>
      <c r="J31" s="319"/>
      <c r="K31" s="319"/>
      <c r="L31" s="319"/>
      <c r="M31" s="319"/>
      <c r="N31" s="319"/>
      <c r="O31" s="319"/>
      <c r="P31" s="319"/>
      <c r="Q31" s="319"/>
      <c r="R31" s="319"/>
      <c r="S31" s="319"/>
      <c r="T31" s="301"/>
    </row>
    <row r="32" spans="1:21" ht="15" customHeight="1" x14ac:dyDescent="0.25">
      <c r="A32" s="302"/>
      <c r="B32" s="447">
        <v>2023</v>
      </c>
      <c r="C32" s="302"/>
      <c r="D32" s="309" t="s">
        <v>155</v>
      </c>
      <c r="E32" s="323">
        <v>500</v>
      </c>
      <c r="F32" s="323">
        <v>0</v>
      </c>
      <c r="G32" s="323">
        <v>0</v>
      </c>
      <c r="H32" s="323">
        <v>0</v>
      </c>
      <c r="I32" s="423">
        <f t="shared" ref="I32:I38" si="15">+SUM(E32:H32)</f>
        <v>500</v>
      </c>
      <c r="J32" s="323">
        <v>625</v>
      </c>
      <c r="K32" s="323">
        <v>0</v>
      </c>
      <c r="L32" s="323">
        <v>0</v>
      </c>
      <c r="M32" s="323">
        <v>0</v>
      </c>
      <c r="N32" s="427">
        <f t="shared" ref="N32:N38" si="16">+SUM(J32:M32)</f>
        <v>625</v>
      </c>
      <c r="O32" s="428">
        <f t="shared" ref="O32:R38" si="17">+SUM(E32,J32)</f>
        <v>1125</v>
      </c>
      <c r="P32" s="428">
        <f t="shared" si="17"/>
        <v>0</v>
      </c>
      <c r="Q32" s="428">
        <f t="shared" si="17"/>
        <v>0</v>
      </c>
      <c r="R32" s="428">
        <f t="shared" si="17"/>
        <v>0</v>
      </c>
      <c r="S32" s="423">
        <f t="shared" ref="S32:S38" si="18">+SUM(O32:R32)</f>
        <v>1125</v>
      </c>
      <c r="T32" s="301"/>
      <c r="U32" s="317" t="s">
        <v>156</v>
      </c>
    </row>
    <row r="33" spans="1:21" ht="15" customHeight="1" x14ac:dyDescent="0.25">
      <c r="A33" s="302"/>
      <c r="B33" s="447"/>
      <c r="C33" s="302"/>
      <c r="D33" s="302" t="s">
        <v>35</v>
      </c>
      <c r="E33" s="313">
        <v>100</v>
      </c>
      <c r="F33" s="313">
        <v>0</v>
      </c>
      <c r="G33" s="313">
        <v>0</v>
      </c>
      <c r="H33" s="313">
        <v>0</v>
      </c>
      <c r="I33" s="311">
        <f t="shared" si="15"/>
        <v>100</v>
      </c>
      <c r="J33" s="313">
        <v>400</v>
      </c>
      <c r="K33" s="313">
        <v>0</v>
      </c>
      <c r="L33" s="313">
        <v>0</v>
      </c>
      <c r="M33" s="313">
        <v>0</v>
      </c>
      <c r="N33" s="312">
        <f t="shared" si="16"/>
        <v>400</v>
      </c>
      <c r="O33" s="313">
        <f t="shared" si="17"/>
        <v>500</v>
      </c>
      <c r="P33" s="313">
        <f t="shared" si="17"/>
        <v>0</v>
      </c>
      <c r="Q33" s="313">
        <f t="shared" si="17"/>
        <v>0</v>
      </c>
      <c r="R33" s="313">
        <f t="shared" si="17"/>
        <v>0</v>
      </c>
      <c r="S33" s="311">
        <f t="shared" si="18"/>
        <v>500</v>
      </c>
      <c r="T33" s="301"/>
      <c r="U33" s="301" t="s">
        <v>157</v>
      </c>
    </row>
    <row r="34" spans="1:21" ht="15" customHeight="1" x14ac:dyDescent="0.25">
      <c r="A34" s="302"/>
      <c r="B34" s="447"/>
      <c r="C34" s="302"/>
      <c r="D34" s="302" t="s">
        <v>158</v>
      </c>
      <c r="E34" s="313">
        <v>0</v>
      </c>
      <c r="F34" s="313">
        <v>59</v>
      </c>
      <c r="G34" s="313">
        <v>0</v>
      </c>
      <c r="H34" s="313">
        <v>0</v>
      </c>
      <c r="I34" s="311">
        <f t="shared" si="15"/>
        <v>59</v>
      </c>
      <c r="J34" s="313">
        <v>0</v>
      </c>
      <c r="K34" s="313">
        <v>0</v>
      </c>
      <c r="L34" s="313">
        <v>0</v>
      </c>
      <c r="M34" s="313">
        <v>0</v>
      </c>
      <c r="N34" s="312">
        <f t="shared" si="16"/>
        <v>0</v>
      </c>
      <c r="O34" s="313">
        <f t="shared" si="17"/>
        <v>0</v>
      </c>
      <c r="P34" s="313">
        <f t="shared" si="17"/>
        <v>59</v>
      </c>
      <c r="Q34" s="313">
        <f t="shared" si="17"/>
        <v>0</v>
      </c>
      <c r="R34" s="313">
        <f t="shared" si="17"/>
        <v>0</v>
      </c>
      <c r="S34" s="311">
        <f t="shared" si="18"/>
        <v>59</v>
      </c>
      <c r="T34" s="301"/>
    </row>
    <row r="35" spans="1:21" ht="15" customHeight="1" x14ac:dyDescent="0.25">
      <c r="A35" s="302"/>
      <c r="B35" s="447"/>
      <c r="C35" s="302"/>
      <c r="D35" s="302" t="s">
        <v>159</v>
      </c>
      <c r="E35" s="313">
        <v>0</v>
      </c>
      <c r="F35" s="313">
        <v>0</v>
      </c>
      <c r="G35" s="313">
        <v>300</v>
      </c>
      <c r="H35" s="313">
        <v>0</v>
      </c>
      <c r="I35" s="311">
        <f t="shared" si="15"/>
        <v>300</v>
      </c>
      <c r="J35" s="313">
        <v>0</v>
      </c>
      <c r="K35" s="313">
        <v>0</v>
      </c>
      <c r="L35" s="313">
        <v>200</v>
      </c>
      <c r="M35" s="313">
        <v>0</v>
      </c>
      <c r="N35" s="312">
        <f t="shared" si="16"/>
        <v>200</v>
      </c>
      <c r="O35" s="313">
        <f t="shared" si="17"/>
        <v>0</v>
      </c>
      <c r="P35" s="313">
        <f t="shared" si="17"/>
        <v>0</v>
      </c>
      <c r="Q35" s="313">
        <f t="shared" si="17"/>
        <v>500</v>
      </c>
      <c r="R35" s="313">
        <f t="shared" si="17"/>
        <v>0</v>
      </c>
      <c r="S35" s="311">
        <f t="shared" si="18"/>
        <v>500</v>
      </c>
      <c r="T35" s="301"/>
      <c r="U35" s="301" t="s">
        <v>160</v>
      </c>
    </row>
    <row r="36" spans="1:21" ht="15" customHeight="1" x14ac:dyDescent="0.25">
      <c r="A36" s="302"/>
      <c r="B36" s="447"/>
      <c r="C36" s="302"/>
      <c r="D36" s="302" t="s">
        <v>32</v>
      </c>
      <c r="E36" s="313">
        <v>0</v>
      </c>
      <c r="F36" s="313">
        <v>0</v>
      </c>
      <c r="G36" s="313">
        <v>150</v>
      </c>
      <c r="H36" s="313">
        <v>0</v>
      </c>
      <c r="I36" s="311">
        <f t="shared" si="15"/>
        <v>150</v>
      </c>
      <c r="J36" s="313">
        <v>0</v>
      </c>
      <c r="K36" s="313">
        <v>0</v>
      </c>
      <c r="L36" s="313">
        <v>0</v>
      </c>
      <c r="M36" s="313">
        <v>0</v>
      </c>
      <c r="N36" s="312">
        <f t="shared" si="16"/>
        <v>0</v>
      </c>
      <c r="O36" s="313">
        <f t="shared" si="17"/>
        <v>0</v>
      </c>
      <c r="P36" s="313">
        <f t="shared" si="17"/>
        <v>0</v>
      </c>
      <c r="Q36" s="313">
        <f t="shared" si="17"/>
        <v>150</v>
      </c>
      <c r="R36" s="313">
        <f t="shared" si="17"/>
        <v>0</v>
      </c>
      <c r="S36" s="311">
        <f t="shared" si="18"/>
        <v>150</v>
      </c>
      <c r="T36" s="301"/>
    </row>
    <row r="37" spans="1:21" ht="15" customHeight="1" x14ac:dyDescent="0.25">
      <c r="A37" s="302"/>
      <c r="B37" s="447"/>
      <c r="C37" s="302"/>
      <c r="D37" s="302" t="s">
        <v>161</v>
      </c>
      <c r="E37" s="313">
        <v>0</v>
      </c>
      <c r="F37" s="313">
        <v>0</v>
      </c>
      <c r="G37" s="313">
        <v>0</v>
      </c>
      <c r="H37" s="313">
        <v>1000</v>
      </c>
      <c r="I37" s="311">
        <f t="shared" si="15"/>
        <v>1000</v>
      </c>
      <c r="J37" s="313">
        <v>0</v>
      </c>
      <c r="K37" s="313">
        <v>0</v>
      </c>
      <c r="L37" s="313">
        <v>0</v>
      </c>
      <c r="M37" s="313">
        <v>500</v>
      </c>
      <c r="N37" s="312">
        <f t="shared" si="16"/>
        <v>500</v>
      </c>
      <c r="O37" s="313">
        <f t="shared" si="17"/>
        <v>0</v>
      </c>
      <c r="P37" s="313">
        <f t="shared" si="17"/>
        <v>0</v>
      </c>
      <c r="Q37" s="313">
        <f t="shared" si="17"/>
        <v>0</v>
      </c>
      <c r="R37" s="313">
        <f t="shared" si="17"/>
        <v>1500</v>
      </c>
      <c r="S37" s="311">
        <f t="shared" si="18"/>
        <v>1500</v>
      </c>
      <c r="T37" s="301"/>
      <c r="U37" s="301" t="s">
        <v>162</v>
      </c>
    </row>
    <row r="38" spans="1:21" ht="15" customHeight="1" x14ac:dyDescent="0.25">
      <c r="A38" s="302"/>
      <c r="B38" s="447"/>
      <c r="C38" s="302"/>
      <c r="D38" s="302" t="s">
        <v>163</v>
      </c>
      <c r="E38" s="320">
        <v>0</v>
      </c>
      <c r="F38" s="320">
        <v>0</v>
      </c>
      <c r="G38" s="320">
        <v>0</v>
      </c>
      <c r="H38" s="320">
        <v>0</v>
      </c>
      <c r="I38" s="314">
        <f t="shared" si="15"/>
        <v>0</v>
      </c>
      <c r="J38" s="320">
        <v>0</v>
      </c>
      <c r="K38" s="320">
        <v>0</v>
      </c>
      <c r="L38" s="320">
        <v>0</v>
      </c>
      <c r="M38" s="320">
        <v>125</v>
      </c>
      <c r="N38" s="315">
        <f t="shared" si="16"/>
        <v>125</v>
      </c>
      <c r="O38" s="320">
        <f t="shared" si="17"/>
        <v>0</v>
      </c>
      <c r="P38" s="320">
        <f t="shared" si="17"/>
        <v>0</v>
      </c>
      <c r="Q38" s="320">
        <f t="shared" si="17"/>
        <v>0</v>
      </c>
      <c r="R38" s="320">
        <f t="shared" si="17"/>
        <v>125</v>
      </c>
      <c r="S38" s="314">
        <f t="shared" si="18"/>
        <v>125</v>
      </c>
      <c r="T38" s="301"/>
      <c r="U38" s="301" t="s">
        <v>164</v>
      </c>
    </row>
    <row r="39" spans="1:21" ht="15" customHeight="1" x14ac:dyDescent="0.25">
      <c r="A39" s="302"/>
      <c r="B39" s="447"/>
      <c r="C39" s="302"/>
      <c r="D39" s="316" t="s">
        <v>130</v>
      </c>
      <c r="E39" s="425">
        <f t="shared" ref="E39:S39" si="19">+SUM(E32:E38)</f>
        <v>600</v>
      </c>
      <c r="F39" s="425">
        <f t="shared" si="19"/>
        <v>59</v>
      </c>
      <c r="G39" s="425">
        <f t="shared" si="19"/>
        <v>450</v>
      </c>
      <c r="H39" s="425">
        <f t="shared" si="19"/>
        <v>1000</v>
      </c>
      <c r="I39" s="424">
        <f t="shared" si="19"/>
        <v>2109</v>
      </c>
      <c r="J39" s="425">
        <f t="shared" si="19"/>
        <v>1025</v>
      </c>
      <c r="K39" s="425">
        <f t="shared" si="19"/>
        <v>0</v>
      </c>
      <c r="L39" s="425">
        <f t="shared" si="19"/>
        <v>200</v>
      </c>
      <c r="M39" s="425">
        <f t="shared" si="19"/>
        <v>625</v>
      </c>
      <c r="N39" s="426">
        <f t="shared" si="19"/>
        <v>1850</v>
      </c>
      <c r="O39" s="425">
        <f t="shared" si="19"/>
        <v>1625</v>
      </c>
      <c r="P39" s="425">
        <f t="shared" si="19"/>
        <v>59</v>
      </c>
      <c r="Q39" s="425">
        <f t="shared" si="19"/>
        <v>650</v>
      </c>
      <c r="R39" s="425">
        <f t="shared" si="19"/>
        <v>1625</v>
      </c>
      <c r="S39" s="424">
        <f t="shared" si="19"/>
        <v>3959</v>
      </c>
      <c r="T39" s="301"/>
      <c r="U39" s="317"/>
    </row>
    <row r="40" spans="1:21" ht="15" customHeight="1" x14ac:dyDescent="0.25">
      <c r="A40" s="302"/>
      <c r="B40" s="300"/>
      <c r="C40" s="302"/>
      <c r="D40" s="318"/>
      <c r="E40" s="319"/>
      <c r="F40" s="319"/>
      <c r="G40" s="319"/>
      <c r="H40" s="319"/>
      <c r="I40" s="319"/>
      <c r="J40" s="319"/>
      <c r="K40" s="319"/>
      <c r="L40" s="319"/>
      <c r="M40" s="319"/>
      <c r="N40" s="319"/>
      <c r="O40" s="319"/>
      <c r="P40" s="319"/>
      <c r="Q40" s="319"/>
      <c r="R40" s="319"/>
      <c r="S40" s="319"/>
      <c r="T40" s="301"/>
    </row>
    <row r="41" spans="1:21" ht="15" customHeight="1" x14ac:dyDescent="0.25">
      <c r="A41" s="302"/>
      <c r="B41" s="447">
        <v>2024</v>
      </c>
      <c r="C41" s="302"/>
      <c r="D41" s="309" t="s">
        <v>165</v>
      </c>
      <c r="E41" s="323">
        <v>49.3</v>
      </c>
      <c r="F41" s="323">
        <v>0</v>
      </c>
      <c r="G41" s="323">
        <v>0</v>
      </c>
      <c r="H41" s="323">
        <v>0</v>
      </c>
      <c r="I41" s="423">
        <f t="shared" ref="I41:I48" si="20">+SUM(E41:H41)</f>
        <v>49.3</v>
      </c>
      <c r="J41" s="323">
        <v>45</v>
      </c>
      <c r="K41" s="323">
        <v>0</v>
      </c>
      <c r="L41" s="323">
        <v>0</v>
      </c>
      <c r="M41" s="323">
        <v>0</v>
      </c>
      <c r="N41" s="427">
        <f t="shared" ref="N41:N48" si="21">+SUM(J41:M41)</f>
        <v>45</v>
      </c>
      <c r="O41" s="428">
        <f t="shared" ref="O41:R48" si="22">+SUM(E41,J41)</f>
        <v>94.3</v>
      </c>
      <c r="P41" s="428">
        <f t="shared" si="22"/>
        <v>0</v>
      </c>
      <c r="Q41" s="428">
        <f t="shared" si="22"/>
        <v>0</v>
      </c>
      <c r="R41" s="428">
        <f t="shared" si="22"/>
        <v>0</v>
      </c>
      <c r="S41" s="423">
        <f t="shared" ref="S41:S48" si="23">+SUM(O41:R41)</f>
        <v>94.3</v>
      </c>
      <c r="T41" s="301"/>
      <c r="U41" s="317" t="s">
        <v>166</v>
      </c>
    </row>
    <row r="42" spans="1:21" ht="15" customHeight="1" x14ac:dyDescent="0.25">
      <c r="A42" s="302"/>
      <c r="B42" s="447"/>
      <c r="C42" s="302"/>
      <c r="D42" s="302" t="s">
        <v>167</v>
      </c>
      <c r="E42" s="313">
        <v>0</v>
      </c>
      <c r="F42" s="313">
        <v>525</v>
      </c>
      <c r="G42" s="313">
        <v>0</v>
      </c>
      <c r="H42" s="313">
        <v>0</v>
      </c>
      <c r="I42" s="311">
        <f t="shared" si="20"/>
        <v>525</v>
      </c>
      <c r="J42" s="313">
        <v>0</v>
      </c>
      <c r="K42" s="313">
        <v>0</v>
      </c>
      <c r="L42" s="313">
        <v>0</v>
      </c>
      <c r="M42" s="313">
        <v>0</v>
      </c>
      <c r="N42" s="312">
        <f t="shared" si="21"/>
        <v>0</v>
      </c>
      <c r="O42" s="313">
        <f t="shared" si="22"/>
        <v>0</v>
      </c>
      <c r="P42" s="313">
        <f t="shared" si="22"/>
        <v>525</v>
      </c>
      <c r="Q42" s="313">
        <f t="shared" si="22"/>
        <v>0</v>
      </c>
      <c r="R42" s="313">
        <f t="shared" si="22"/>
        <v>0</v>
      </c>
      <c r="S42" s="311">
        <f t="shared" si="23"/>
        <v>525</v>
      </c>
      <c r="T42" s="301"/>
    </row>
    <row r="43" spans="1:21" ht="15" customHeight="1" x14ac:dyDescent="0.25">
      <c r="A43" s="302"/>
      <c r="B43" s="447"/>
      <c r="C43" s="302"/>
      <c r="D43" s="302" t="s">
        <v>168</v>
      </c>
      <c r="E43" s="313">
        <v>0</v>
      </c>
      <c r="F43" s="313">
        <v>200</v>
      </c>
      <c r="G43" s="313">
        <v>0</v>
      </c>
      <c r="H43" s="313">
        <v>0</v>
      </c>
      <c r="I43" s="311">
        <f t="shared" si="20"/>
        <v>200</v>
      </c>
      <c r="J43" s="313">
        <v>0</v>
      </c>
      <c r="K43" s="313">
        <v>325</v>
      </c>
      <c r="L43" s="313">
        <v>0</v>
      </c>
      <c r="M43" s="313">
        <v>0</v>
      </c>
      <c r="N43" s="312">
        <f t="shared" si="21"/>
        <v>325</v>
      </c>
      <c r="O43" s="313">
        <f t="shared" si="22"/>
        <v>0</v>
      </c>
      <c r="P43" s="313">
        <f t="shared" si="22"/>
        <v>525</v>
      </c>
      <c r="Q43" s="313">
        <f t="shared" si="22"/>
        <v>0</v>
      </c>
      <c r="R43" s="313">
        <f t="shared" si="22"/>
        <v>0</v>
      </c>
      <c r="S43" s="311">
        <f t="shared" si="23"/>
        <v>525</v>
      </c>
      <c r="T43" s="301"/>
      <c r="U43" s="301" t="s">
        <v>169</v>
      </c>
    </row>
    <row r="44" spans="1:21" ht="15" customHeight="1" x14ac:dyDescent="0.25">
      <c r="A44" s="302"/>
      <c r="B44" s="447"/>
      <c r="C44" s="302"/>
      <c r="D44" s="302" t="s">
        <v>19</v>
      </c>
      <c r="E44" s="313">
        <v>0</v>
      </c>
      <c r="F44" s="313">
        <v>905</v>
      </c>
      <c r="G44" s="313">
        <v>0</v>
      </c>
      <c r="H44" s="313">
        <v>0</v>
      </c>
      <c r="I44" s="311">
        <f t="shared" si="20"/>
        <v>905</v>
      </c>
      <c r="J44" s="313">
        <v>0</v>
      </c>
      <c r="K44" s="313">
        <v>0</v>
      </c>
      <c r="L44" s="313">
        <v>0</v>
      </c>
      <c r="M44" s="313">
        <v>0</v>
      </c>
      <c r="N44" s="312">
        <f t="shared" si="21"/>
        <v>0</v>
      </c>
      <c r="O44" s="313">
        <f t="shared" si="22"/>
        <v>0</v>
      </c>
      <c r="P44" s="313">
        <f t="shared" si="22"/>
        <v>905</v>
      </c>
      <c r="Q44" s="313">
        <f t="shared" si="22"/>
        <v>0</v>
      </c>
      <c r="R44" s="313">
        <f t="shared" si="22"/>
        <v>0</v>
      </c>
      <c r="S44" s="311">
        <f t="shared" si="23"/>
        <v>905</v>
      </c>
      <c r="T44" s="301"/>
    </row>
    <row r="45" spans="1:21" ht="15" customHeight="1" x14ac:dyDescent="0.25">
      <c r="A45" s="302"/>
      <c r="B45" s="447"/>
      <c r="C45" s="302"/>
      <c r="D45" s="302" t="s">
        <v>33</v>
      </c>
      <c r="E45" s="313">
        <v>0</v>
      </c>
      <c r="F45" s="313">
        <v>0</v>
      </c>
      <c r="G45" s="313">
        <v>150</v>
      </c>
      <c r="H45" s="313">
        <v>0</v>
      </c>
      <c r="I45" s="311">
        <f t="shared" si="20"/>
        <v>150</v>
      </c>
      <c r="J45" s="313">
        <v>0</v>
      </c>
      <c r="K45" s="313">
        <v>0</v>
      </c>
      <c r="L45" s="313">
        <v>0</v>
      </c>
      <c r="M45" s="313">
        <v>0</v>
      </c>
      <c r="N45" s="312">
        <f t="shared" si="21"/>
        <v>0</v>
      </c>
      <c r="O45" s="313">
        <f t="shared" si="22"/>
        <v>0</v>
      </c>
      <c r="P45" s="313">
        <f t="shared" si="22"/>
        <v>0</v>
      </c>
      <c r="Q45" s="313">
        <f t="shared" si="22"/>
        <v>150</v>
      </c>
      <c r="R45" s="313">
        <f t="shared" si="22"/>
        <v>0</v>
      </c>
      <c r="S45" s="311">
        <f t="shared" si="23"/>
        <v>150</v>
      </c>
      <c r="T45" s="301"/>
    </row>
    <row r="46" spans="1:21" ht="15" customHeight="1" x14ac:dyDescent="0.25">
      <c r="A46" s="302"/>
      <c r="B46" s="447"/>
      <c r="C46" s="302"/>
      <c r="D46" s="302" t="s">
        <v>170</v>
      </c>
      <c r="E46" s="313">
        <v>0</v>
      </c>
      <c r="F46" s="313">
        <v>0</v>
      </c>
      <c r="G46" s="313">
        <v>21</v>
      </c>
      <c r="H46" s="313">
        <v>0</v>
      </c>
      <c r="I46" s="311">
        <f t="shared" si="20"/>
        <v>21</v>
      </c>
      <c r="J46" s="313">
        <v>0</v>
      </c>
      <c r="K46" s="313">
        <v>0</v>
      </c>
      <c r="L46" s="313">
        <v>123</v>
      </c>
      <c r="M46" s="313">
        <v>0</v>
      </c>
      <c r="N46" s="312">
        <f t="shared" si="21"/>
        <v>123</v>
      </c>
      <c r="O46" s="313">
        <f t="shared" si="22"/>
        <v>0</v>
      </c>
      <c r="P46" s="313">
        <f t="shared" si="22"/>
        <v>0</v>
      </c>
      <c r="Q46" s="313">
        <f t="shared" si="22"/>
        <v>144</v>
      </c>
      <c r="R46" s="313">
        <f t="shared" si="22"/>
        <v>0</v>
      </c>
      <c r="S46" s="311">
        <f t="shared" si="23"/>
        <v>144</v>
      </c>
      <c r="T46" s="301"/>
      <c r="U46" s="301" t="s">
        <v>171</v>
      </c>
    </row>
    <row r="47" spans="1:21" ht="15" customHeight="1" x14ac:dyDescent="0.25">
      <c r="A47" s="302"/>
      <c r="B47" s="447"/>
      <c r="C47" s="302"/>
      <c r="D47" s="302" t="s">
        <v>172</v>
      </c>
      <c r="E47" s="313">
        <v>0</v>
      </c>
      <c r="F47" s="313">
        <v>0</v>
      </c>
      <c r="G47" s="313">
        <v>0</v>
      </c>
      <c r="H47" s="313">
        <v>125</v>
      </c>
      <c r="I47" s="311">
        <f t="shared" si="20"/>
        <v>125</v>
      </c>
      <c r="J47" s="313">
        <v>0</v>
      </c>
      <c r="K47" s="313">
        <v>0</v>
      </c>
      <c r="L47" s="313">
        <v>0</v>
      </c>
      <c r="M47" s="313">
        <v>0</v>
      </c>
      <c r="N47" s="312">
        <f t="shared" si="21"/>
        <v>0</v>
      </c>
      <c r="O47" s="313">
        <f t="shared" si="22"/>
        <v>0</v>
      </c>
      <c r="P47" s="313">
        <f t="shared" si="22"/>
        <v>0</v>
      </c>
      <c r="Q47" s="313">
        <f t="shared" si="22"/>
        <v>0</v>
      </c>
      <c r="R47" s="313">
        <f t="shared" si="22"/>
        <v>125</v>
      </c>
      <c r="S47" s="311">
        <f t="shared" si="23"/>
        <v>125</v>
      </c>
      <c r="T47" s="301"/>
    </row>
    <row r="48" spans="1:21" ht="15" customHeight="1" x14ac:dyDescent="0.25">
      <c r="A48" s="302"/>
      <c r="B48" s="447"/>
      <c r="C48" s="302"/>
      <c r="D48" s="302" t="s">
        <v>31</v>
      </c>
      <c r="E48" s="313">
        <v>0</v>
      </c>
      <c r="F48" s="313">
        <v>0</v>
      </c>
      <c r="G48" s="313">
        <v>0</v>
      </c>
      <c r="H48" s="313">
        <v>350</v>
      </c>
      <c r="I48" s="311">
        <f t="shared" si="20"/>
        <v>350</v>
      </c>
      <c r="J48" s="313">
        <v>0</v>
      </c>
      <c r="K48" s="313">
        <v>0</v>
      </c>
      <c r="L48" s="313">
        <v>0</v>
      </c>
      <c r="M48" s="313">
        <v>0</v>
      </c>
      <c r="N48" s="312">
        <f t="shared" si="21"/>
        <v>0</v>
      </c>
      <c r="O48" s="313">
        <f t="shared" si="22"/>
        <v>0</v>
      </c>
      <c r="P48" s="313">
        <f t="shared" si="22"/>
        <v>0</v>
      </c>
      <c r="Q48" s="313">
        <f t="shared" si="22"/>
        <v>0</v>
      </c>
      <c r="R48" s="313">
        <f t="shared" si="22"/>
        <v>350</v>
      </c>
      <c r="S48" s="311">
        <f t="shared" si="23"/>
        <v>350</v>
      </c>
      <c r="T48" s="301"/>
    </row>
    <row r="49" spans="1:21" ht="15" customHeight="1" x14ac:dyDescent="0.25">
      <c r="A49" s="302"/>
      <c r="B49" s="447"/>
      <c r="C49" s="302"/>
      <c r="D49" s="316" t="s">
        <v>130</v>
      </c>
      <c r="E49" s="425">
        <f t="shared" ref="E49:S49" si="24">+SUM(E41:E48)</f>
        <v>49.3</v>
      </c>
      <c r="F49" s="425">
        <f t="shared" si="24"/>
        <v>1630</v>
      </c>
      <c r="G49" s="425">
        <f t="shared" si="24"/>
        <v>171</v>
      </c>
      <c r="H49" s="425">
        <f t="shared" si="24"/>
        <v>475</v>
      </c>
      <c r="I49" s="424">
        <f t="shared" si="24"/>
        <v>2325.3000000000002</v>
      </c>
      <c r="J49" s="425">
        <f t="shared" si="24"/>
        <v>45</v>
      </c>
      <c r="K49" s="425">
        <f t="shared" si="24"/>
        <v>325</v>
      </c>
      <c r="L49" s="425">
        <f t="shared" si="24"/>
        <v>123</v>
      </c>
      <c r="M49" s="425">
        <f t="shared" si="24"/>
        <v>0</v>
      </c>
      <c r="N49" s="426">
        <f t="shared" si="24"/>
        <v>493</v>
      </c>
      <c r="O49" s="425">
        <f t="shared" si="24"/>
        <v>94.3</v>
      </c>
      <c r="P49" s="425">
        <f t="shared" si="24"/>
        <v>1955</v>
      </c>
      <c r="Q49" s="425">
        <f t="shared" si="24"/>
        <v>294</v>
      </c>
      <c r="R49" s="425">
        <f t="shared" si="24"/>
        <v>475</v>
      </c>
      <c r="S49" s="424">
        <f t="shared" si="24"/>
        <v>2818.3</v>
      </c>
      <c r="T49" s="301"/>
      <c r="U49" s="317"/>
    </row>
    <row r="50" spans="1:21" ht="15" customHeight="1" x14ac:dyDescent="0.25">
      <c r="A50" s="302"/>
      <c r="B50" s="300"/>
      <c r="C50" s="302"/>
      <c r="D50" s="318"/>
      <c r="E50" s="319"/>
      <c r="F50" s="319"/>
      <c r="G50" s="319"/>
      <c r="H50" s="319"/>
      <c r="I50" s="319"/>
      <c r="J50" s="319"/>
      <c r="K50" s="319"/>
      <c r="L50" s="319"/>
      <c r="M50" s="319"/>
      <c r="N50" s="319"/>
      <c r="O50" s="319"/>
      <c r="P50" s="319"/>
      <c r="Q50" s="319"/>
      <c r="R50" s="319"/>
      <c r="S50" s="319"/>
      <c r="T50" s="301"/>
    </row>
    <row r="51" spans="1:21" ht="15" customHeight="1" x14ac:dyDescent="0.25">
      <c r="A51" s="302"/>
      <c r="B51" s="447">
        <v>2025</v>
      </c>
      <c r="C51" s="302"/>
      <c r="D51" s="309" t="s">
        <v>173</v>
      </c>
      <c r="E51" s="323">
        <v>50</v>
      </c>
      <c r="F51" s="323">
        <v>0</v>
      </c>
      <c r="G51" s="323">
        <v>0</v>
      </c>
      <c r="H51" s="323">
        <v>0</v>
      </c>
      <c r="I51" s="423">
        <f t="shared" ref="I51:I55" si="25">+SUM(E51:H51)</f>
        <v>50</v>
      </c>
      <c r="J51" s="323">
        <v>200</v>
      </c>
      <c r="K51" s="323">
        <v>0</v>
      </c>
      <c r="L51" s="323">
        <v>0</v>
      </c>
      <c r="M51" s="323">
        <v>0</v>
      </c>
      <c r="N51" s="427">
        <f>+SUM(J51:M51)</f>
        <v>200</v>
      </c>
      <c r="O51" s="428">
        <f t="shared" ref="O51:O52" si="26">+SUM(E51,J51)</f>
        <v>250</v>
      </c>
      <c r="P51" s="428">
        <f t="shared" ref="P51:P52" si="27">+SUM(F51,K51)</f>
        <v>0</v>
      </c>
      <c r="Q51" s="428">
        <f t="shared" ref="Q51:Q52" si="28">+SUM(G51,L51)</f>
        <v>0</v>
      </c>
      <c r="R51" s="428">
        <f t="shared" ref="R51:R52" si="29">+SUM(H51,M51)</f>
        <v>0</v>
      </c>
      <c r="S51" s="423">
        <f>+SUM(O51:R51)</f>
        <v>250</v>
      </c>
      <c r="T51" s="301"/>
      <c r="U51" s="317" t="s">
        <v>174</v>
      </c>
    </row>
    <row r="52" spans="1:21" ht="15" customHeight="1" x14ac:dyDescent="0.25">
      <c r="A52" s="302"/>
      <c r="B52" s="447"/>
      <c r="C52" s="302"/>
      <c r="D52" s="302" t="s">
        <v>175</v>
      </c>
      <c r="E52" s="313">
        <v>0</v>
      </c>
      <c r="F52" s="313">
        <v>250</v>
      </c>
      <c r="G52" s="313">
        <v>0</v>
      </c>
      <c r="H52" s="313">
        <v>0</v>
      </c>
      <c r="I52" s="311">
        <f t="shared" si="25"/>
        <v>250</v>
      </c>
      <c r="J52" s="313">
        <v>0</v>
      </c>
      <c r="K52" s="313">
        <v>1000</v>
      </c>
      <c r="L52" s="313">
        <v>0</v>
      </c>
      <c r="M52" s="313">
        <v>0</v>
      </c>
      <c r="N52" s="312">
        <f>+SUM(J52:M52)</f>
        <v>1000</v>
      </c>
      <c r="O52" s="313">
        <f t="shared" si="26"/>
        <v>0</v>
      </c>
      <c r="P52" s="313">
        <f t="shared" si="27"/>
        <v>1250</v>
      </c>
      <c r="Q52" s="313">
        <f t="shared" si="28"/>
        <v>0</v>
      </c>
      <c r="R52" s="313">
        <f t="shared" si="29"/>
        <v>0</v>
      </c>
      <c r="S52" s="311">
        <f>+SUM(O52:R52)</f>
        <v>1250</v>
      </c>
      <c r="T52" s="301"/>
      <c r="U52" s="301" t="s">
        <v>176</v>
      </c>
    </row>
    <row r="53" spans="1:21" ht="15" customHeight="1" x14ac:dyDescent="0.25">
      <c r="A53" s="302"/>
      <c r="B53" s="447"/>
      <c r="C53" s="302"/>
      <c r="D53" s="302" t="s">
        <v>177</v>
      </c>
      <c r="E53" s="313">
        <v>0</v>
      </c>
      <c r="F53" s="313">
        <v>0</v>
      </c>
      <c r="G53" s="313">
        <v>0</v>
      </c>
      <c r="H53" s="313">
        <v>0</v>
      </c>
      <c r="I53" s="311">
        <f t="shared" si="25"/>
        <v>0</v>
      </c>
      <c r="J53" s="313">
        <v>0</v>
      </c>
      <c r="K53" s="313">
        <v>750</v>
      </c>
      <c r="L53" s="313">
        <v>0</v>
      </c>
      <c r="M53" s="313">
        <v>0</v>
      </c>
      <c r="N53" s="312">
        <f>+SUM(J53:M53)</f>
        <v>750</v>
      </c>
      <c r="O53" s="313">
        <f t="shared" ref="O53:O59" si="30">+SUM(E53,J53)</f>
        <v>0</v>
      </c>
      <c r="P53" s="313">
        <f t="shared" ref="P53:P59" si="31">+SUM(F53,K53)</f>
        <v>750</v>
      </c>
      <c r="Q53" s="313">
        <f t="shared" ref="Q53:Q59" si="32">+SUM(G53,L53)</f>
        <v>0</v>
      </c>
      <c r="R53" s="313">
        <f t="shared" ref="R53:R59" si="33">+SUM(H53,M53)</f>
        <v>0</v>
      </c>
      <c r="S53" s="311">
        <f>+SUM(O53:R53)</f>
        <v>750</v>
      </c>
      <c r="T53" s="301"/>
      <c r="U53" s="301" t="s">
        <v>178</v>
      </c>
    </row>
    <row r="54" spans="1:21" ht="15" customHeight="1" x14ac:dyDescent="0.25">
      <c r="A54" s="302"/>
      <c r="B54" s="447"/>
      <c r="C54" s="302"/>
      <c r="D54" s="302" t="s">
        <v>24</v>
      </c>
      <c r="E54" s="313">
        <v>0</v>
      </c>
      <c r="F54" s="313">
        <v>0</v>
      </c>
      <c r="G54" s="313">
        <v>885</v>
      </c>
      <c r="H54" s="313">
        <v>0</v>
      </c>
      <c r="I54" s="311">
        <f t="shared" si="25"/>
        <v>885</v>
      </c>
      <c r="J54" s="313">
        <v>0</v>
      </c>
      <c r="K54" s="313">
        <v>0</v>
      </c>
      <c r="L54" s="313">
        <v>65</v>
      </c>
      <c r="M54" s="313">
        <v>0</v>
      </c>
      <c r="N54" s="312">
        <f t="shared" ref="N54:N55" si="34">+SUM(J54:M54)</f>
        <v>65</v>
      </c>
      <c r="O54" s="313">
        <f t="shared" si="30"/>
        <v>0</v>
      </c>
      <c r="P54" s="313">
        <f t="shared" si="31"/>
        <v>0</v>
      </c>
      <c r="Q54" s="313">
        <f t="shared" si="32"/>
        <v>950</v>
      </c>
      <c r="R54" s="313">
        <f t="shared" si="33"/>
        <v>0</v>
      </c>
      <c r="S54" s="311">
        <f t="shared" ref="S54:S55" si="35">+SUM(O54:R54)</f>
        <v>950</v>
      </c>
      <c r="T54" s="301"/>
      <c r="U54" s="392" t="s">
        <v>179</v>
      </c>
    </row>
    <row r="55" spans="1:21" ht="15" customHeight="1" x14ac:dyDescent="0.25">
      <c r="A55" s="302"/>
      <c r="B55" s="447"/>
      <c r="C55" s="302"/>
      <c r="D55" s="302" t="s">
        <v>180</v>
      </c>
      <c r="E55" s="313">
        <v>0</v>
      </c>
      <c r="F55" s="313">
        <v>0</v>
      </c>
      <c r="G55" s="313">
        <v>75</v>
      </c>
      <c r="H55" s="313">
        <v>0</v>
      </c>
      <c r="I55" s="311">
        <f t="shared" si="25"/>
        <v>75</v>
      </c>
      <c r="J55" s="313">
        <v>0</v>
      </c>
      <c r="K55" s="313">
        <v>0</v>
      </c>
      <c r="L55" s="313">
        <v>225</v>
      </c>
      <c r="M55" s="313">
        <v>0</v>
      </c>
      <c r="N55" s="312">
        <f t="shared" si="34"/>
        <v>225</v>
      </c>
      <c r="O55" s="313">
        <f t="shared" si="30"/>
        <v>0</v>
      </c>
      <c r="P55" s="313">
        <f t="shared" si="31"/>
        <v>0</v>
      </c>
      <c r="Q55" s="313">
        <f t="shared" si="32"/>
        <v>300</v>
      </c>
      <c r="R55" s="313">
        <f t="shared" si="33"/>
        <v>0</v>
      </c>
      <c r="S55" s="311">
        <f t="shared" si="35"/>
        <v>300</v>
      </c>
      <c r="T55" s="301"/>
      <c r="U55" s="301" t="s">
        <v>181</v>
      </c>
    </row>
    <row r="56" spans="1:21" ht="15" customHeight="1" x14ac:dyDescent="0.25">
      <c r="A56" s="302"/>
      <c r="B56" s="447"/>
      <c r="C56" s="302"/>
      <c r="D56" s="302" t="s">
        <v>182</v>
      </c>
      <c r="E56" s="313">
        <v>0</v>
      </c>
      <c r="F56" s="313">
        <v>0</v>
      </c>
      <c r="G56" s="313">
        <v>0</v>
      </c>
      <c r="H56" s="313">
        <v>310</v>
      </c>
      <c r="I56" s="311">
        <f>+SUM(E56:H56)</f>
        <v>310</v>
      </c>
      <c r="J56" s="313">
        <v>0</v>
      </c>
      <c r="K56" s="313">
        <v>0</v>
      </c>
      <c r="L56" s="313">
        <v>0</v>
      </c>
      <c r="M56" s="313">
        <v>0</v>
      </c>
      <c r="N56" s="312">
        <f>+SUM(J56:M56)</f>
        <v>0</v>
      </c>
      <c r="O56" s="313">
        <f t="shared" si="30"/>
        <v>0</v>
      </c>
      <c r="P56" s="313">
        <f t="shared" si="31"/>
        <v>0</v>
      </c>
      <c r="Q56" s="313">
        <f t="shared" si="32"/>
        <v>0</v>
      </c>
      <c r="R56" s="313">
        <f t="shared" si="33"/>
        <v>310</v>
      </c>
      <c r="S56" s="311">
        <f>+SUM(O56:R56)</f>
        <v>310</v>
      </c>
      <c r="T56" s="301"/>
    </row>
    <row r="57" spans="1:21" ht="15" customHeight="1" x14ac:dyDescent="0.25">
      <c r="A57" s="302"/>
      <c r="B57" s="447"/>
      <c r="C57" s="302"/>
      <c r="D57" s="302" t="s">
        <v>183</v>
      </c>
      <c r="E57" s="313">
        <v>0</v>
      </c>
      <c r="F57" s="313">
        <v>0</v>
      </c>
      <c r="G57" s="313">
        <v>0</v>
      </c>
      <c r="H57" s="313">
        <v>0</v>
      </c>
      <c r="I57" s="311">
        <f>+SUM(E57:H57)</f>
        <v>0</v>
      </c>
      <c r="J57" s="313">
        <v>0</v>
      </c>
      <c r="K57" s="313">
        <v>0</v>
      </c>
      <c r="L57" s="313">
        <v>0</v>
      </c>
      <c r="M57" s="313">
        <v>275</v>
      </c>
      <c r="N57" s="312">
        <f>+SUM(J57:M57)</f>
        <v>275</v>
      </c>
      <c r="O57" s="313">
        <f t="shared" si="30"/>
        <v>0</v>
      </c>
      <c r="P57" s="313">
        <f t="shared" si="31"/>
        <v>0</v>
      </c>
      <c r="Q57" s="313">
        <f t="shared" si="32"/>
        <v>0</v>
      </c>
      <c r="R57" s="313">
        <f t="shared" si="33"/>
        <v>275</v>
      </c>
      <c r="S57" s="311">
        <f>+SUM(O57:R57)</f>
        <v>275</v>
      </c>
      <c r="T57" s="301"/>
      <c r="U57" s="301" t="s">
        <v>184</v>
      </c>
    </row>
    <row r="58" spans="1:21" ht="15" customHeight="1" x14ac:dyDescent="0.25">
      <c r="A58" s="302"/>
      <c r="B58" s="447"/>
      <c r="C58" s="302"/>
      <c r="D58" s="302" t="s">
        <v>185</v>
      </c>
      <c r="E58" s="313">
        <v>0</v>
      </c>
      <c r="F58" s="313">
        <v>0</v>
      </c>
      <c r="G58" s="313">
        <v>0</v>
      </c>
      <c r="H58" s="313">
        <v>155</v>
      </c>
      <c r="I58" s="311">
        <f>+SUM(E58:H58)</f>
        <v>155</v>
      </c>
      <c r="J58" s="313">
        <v>0</v>
      </c>
      <c r="K58" s="313">
        <v>0</v>
      </c>
      <c r="L58" s="313">
        <v>0</v>
      </c>
      <c r="M58" s="313">
        <v>160</v>
      </c>
      <c r="N58" s="312">
        <f>+SUM(J58:M58)</f>
        <v>160</v>
      </c>
      <c r="O58" s="313">
        <f t="shared" si="30"/>
        <v>0</v>
      </c>
      <c r="P58" s="313">
        <f t="shared" si="31"/>
        <v>0</v>
      </c>
      <c r="Q58" s="313">
        <f t="shared" si="32"/>
        <v>0</v>
      </c>
      <c r="R58" s="313">
        <f t="shared" si="33"/>
        <v>315</v>
      </c>
      <c r="S58" s="311">
        <f>+SUM(O58:R58)</f>
        <v>315</v>
      </c>
      <c r="T58" s="301"/>
      <c r="U58" s="392" t="s">
        <v>186</v>
      </c>
    </row>
    <row r="59" spans="1:21" ht="15" customHeight="1" x14ac:dyDescent="0.25">
      <c r="A59" s="302"/>
      <c r="B59" s="447"/>
      <c r="C59" s="302"/>
      <c r="D59" s="302" t="s">
        <v>187</v>
      </c>
      <c r="E59" s="313">
        <v>0</v>
      </c>
      <c r="F59" s="313">
        <v>0</v>
      </c>
      <c r="G59" s="313">
        <v>0</v>
      </c>
      <c r="H59" s="313">
        <v>240</v>
      </c>
      <c r="I59" s="311">
        <f>+SUM(E59:H59)</f>
        <v>240</v>
      </c>
      <c r="J59" s="313">
        <v>0</v>
      </c>
      <c r="K59" s="313">
        <v>0</v>
      </c>
      <c r="L59" s="313">
        <v>0</v>
      </c>
      <c r="M59" s="313">
        <v>60</v>
      </c>
      <c r="N59" s="312">
        <f>+SUM(J59:M59)</f>
        <v>60</v>
      </c>
      <c r="O59" s="313">
        <f t="shared" si="30"/>
        <v>0</v>
      </c>
      <c r="P59" s="313">
        <f t="shared" si="31"/>
        <v>0</v>
      </c>
      <c r="Q59" s="313">
        <f t="shared" si="32"/>
        <v>0</v>
      </c>
      <c r="R59" s="313">
        <f t="shared" si="33"/>
        <v>300</v>
      </c>
      <c r="S59" s="311">
        <f>+SUM(O59:R59)</f>
        <v>300</v>
      </c>
      <c r="T59" s="301"/>
      <c r="U59" s="392" t="s">
        <v>188</v>
      </c>
    </row>
    <row r="60" spans="1:21" ht="15" customHeight="1" x14ac:dyDescent="0.25">
      <c r="A60" s="302"/>
      <c r="B60" s="447"/>
      <c r="C60" s="302"/>
      <c r="D60" s="316" t="s">
        <v>130</v>
      </c>
      <c r="E60" s="425">
        <f t="shared" ref="E60:S60" si="36">+SUM(E51:E59)</f>
        <v>50</v>
      </c>
      <c r="F60" s="425">
        <f t="shared" si="36"/>
        <v>250</v>
      </c>
      <c r="G60" s="425">
        <f t="shared" si="36"/>
        <v>960</v>
      </c>
      <c r="H60" s="425">
        <f t="shared" si="36"/>
        <v>705</v>
      </c>
      <c r="I60" s="424">
        <f t="shared" si="36"/>
        <v>1965</v>
      </c>
      <c r="J60" s="425">
        <f t="shared" si="36"/>
        <v>200</v>
      </c>
      <c r="K60" s="425">
        <f t="shared" si="36"/>
        <v>1750</v>
      </c>
      <c r="L60" s="425">
        <f t="shared" si="36"/>
        <v>290</v>
      </c>
      <c r="M60" s="425">
        <f t="shared" si="36"/>
        <v>495</v>
      </c>
      <c r="N60" s="426">
        <f t="shared" si="36"/>
        <v>2735</v>
      </c>
      <c r="O60" s="425">
        <f t="shared" si="36"/>
        <v>250</v>
      </c>
      <c r="P60" s="425">
        <f t="shared" si="36"/>
        <v>2000</v>
      </c>
      <c r="Q60" s="425">
        <f t="shared" si="36"/>
        <v>1250</v>
      </c>
      <c r="R60" s="425">
        <f t="shared" si="36"/>
        <v>1200</v>
      </c>
      <c r="S60" s="424">
        <f t="shared" si="36"/>
        <v>4700</v>
      </c>
      <c r="T60" s="301"/>
      <c r="U60" s="317"/>
    </row>
    <row r="61" spans="1:21" ht="15" customHeight="1" x14ac:dyDescent="0.25">
      <c r="A61" s="302"/>
      <c r="B61" s="302"/>
      <c r="C61" s="302"/>
      <c r="D61" s="302"/>
      <c r="E61" s="302"/>
      <c r="F61" s="302"/>
      <c r="G61" s="302"/>
      <c r="H61" s="302"/>
      <c r="I61" s="302"/>
      <c r="J61" s="302"/>
      <c r="K61" s="302"/>
      <c r="L61" s="302"/>
      <c r="M61" s="302"/>
      <c r="N61" s="302"/>
      <c r="O61" s="302"/>
      <c r="P61" s="302"/>
      <c r="Q61" s="302"/>
      <c r="R61" s="302"/>
      <c r="S61" s="302"/>
      <c r="T61" s="301"/>
    </row>
    <row r="62" spans="1:21" s="321" customFormat="1" ht="15" customHeight="1" x14ac:dyDescent="0.25">
      <c r="A62" s="306"/>
      <c r="B62" s="306"/>
      <c r="C62" s="306"/>
      <c r="D62" s="306" t="s">
        <v>189</v>
      </c>
      <c r="E62" s="425">
        <f t="shared" ref="E62:S62" si="37">+SUM(E19,E11,E30,E39,E49,E60)</f>
        <v>1295.3</v>
      </c>
      <c r="F62" s="425">
        <f t="shared" si="37"/>
        <v>2819</v>
      </c>
      <c r="G62" s="425">
        <f t="shared" si="37"/>
        <v>5144</v>
      </c>
      <c r="H62" s="425">
        <f t="shared" si="37"/>
        <v>3334</v>
      </c>
      <c r="I62" s="424">
        <f t="shared" si="37"/>
        <v>12592.3</v>
      </c>
      <c r="J62" s="425">
        <f t="shared" si="37"/>
        <v>1765</v>
      </c>
      <c r="K62" s="425">
        <f t="shared" si="37"/>
        <v>2378</v>
      </c>
      <c r="L62" s="425">
        <f t="shared" si="37"/>
        <v>1728</v>
      </c>
      <c r="M62" s="425">
        <f t="shared" si="37"/>
        <v>1730</v>
      </c>
      <c r="N62" s="426">
        <f t="shared" si="37"/>
        <v>7601</v>
      </c>
      <c r="O62" s="425">
        <f t="shared" si="37"/>
        <v>3060.3</v>
      </c>
      <c r="P62" s="425">
        <f t="shared" si="37"/>
        <v>5197</v>
      </c>
      <c r="Q62" s="425">
        <f t="shared" si="37"/>
        <v>6872</v>
      </c>
      <c r="R62" s="425">
        <f t="shared" si="37"/>
        <v>5064</v>
      </c>
      <c r="S62" s="424">
        <f t="shared" si="37"/>
        <v>20193.3</v>
      </c>
    </row>
    <row r="65" spans="19:19" ht="15" customHeight="1" x14ac:dyDescent="0.25">
      <c r="S65" s="391"/>
    </row>
    <row r="66" spans="19:19" ht="15" customHeight="1" x14ac:dyDescent="0.25">
      <c r="S66" s="391"/>
    </row>
  </sheetData>
  <sheetProtection sheet="1" objects="1" scenarios="1" formatColumns="0" formatRows="0" autoFilter="0" pivotTables="0"/>
  <mergeCells count="6">
    <mergeCell ref="B51:B60"/>
    <mergeCell ref="B4:B11"/>
    <mergeCell ref="B13:B19"/>
    <mergeCell ref="B21:B30"/>
    <mergeCell ref="B32:B39"/>
    <mergeCell ref="B41:B49"/>
  </mergeCells>
  <pageMargins left="0.7" right="0.7" top="0.75" bottom="0.75" header="0.3" footer="0.3"/>
  <pageSetup scale="38" orientation="portrait"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62BB7B-379F-4866-BEAA-B00080271C89}">
  <sheetPr codeName="Sheet6">
    <pageSetUpPr fitToPage="1"/>
  </sheetPr>
  <dimension ref="B1:K87"/>
  <sheetViews>
    <sheetView zoomScale="90" zoomScaleNormal="90" workbookViewId="0">
      <selection activeCell="H23" sqref="H23"/>
    </sheetView>
  </sheetViews>
  <sheetFormatPr defaultColWidth="111" defaultRowHeight="15.5" x14ac:dyDescent="0.35"/>
  <cols>
    <col min="1" max="1" width="2.453125" style="5" customWidth="1"/>
    <col min="2" max="2" width="4" style="5" bestFit="1" customWidth="1"/>
    <col min="3" max="3" width="30.7265625" style="5" customWidth="1"/>
    <col min="4" max="4" width="45.7265625" style="5" customWidth="1"/>
    <col min="5" max="6" width="20.7265625" style="5" customWidth="1"/>
    <col min="7" max="7" width="80.7265625" style="5" customWidth="1"/>
    <col min="8" max="8" width="20.7265625" style="5" customWidth="1"/>
    <col min="9" max="9" width="4" style="5" customWidth="1"/>
    <col min="10" max="10" width="17.1796875" style="5" customWidth="1"/>
    <col min="11" max="11" width="14" style="5" customWidth="1"/>
    <col min="12" max="12" width="8.1796875" style="5" customWidth="1"/>
    <col min="13" max="13" width="22.81640625" style="5" customWidth="1"/>
    <col min="14" max="16384" width="111" style="5"/>
  </cols>
  <sheetData>
    <row r="1" spans="3:8" ht="15" customHeight="1" x14ac:dyDescent="0.35">
      <c r="C1" s="9" t="s">
        <v>0</v>
      </c>
      <c r="D1" s="9"/>
      <c r="E1" s="9"/>
      <c r="F1" s="9"/>
      <c r="G1" s="9"/>
      <c r="H1" s="9"/>
    </row>
    <row r="2" spans="3:8" ht="15" customHeight="1" x14ac:dyDescent="0.35">
      <c r="C2" s="9" t="s">
        <v>190</v>
      </c>
      <c r="D2" s="9"/>
      <c r="E2" s="9"/>
      <c r="F2" s="9"/>
      <c r="G2" s="9"/>
      <c r="H2" s="9"/>
    </row>
    <row r="3" spans="3:8" ht="15" customHeight="1" x14ac:dyDescent="0.35">
      <c r="C3" s="9"/>
      <c r="D3" s="9"/>
      <c r="E3" s="9"/>
      <c r="F3" s="9"/>
      <c r="G3" s="9"/>
      <c r="H3" s="9"/>
    </row>
    <row r="4" spans="3:8" ht="15" customHeight="1" x14ac:dyDescent="0.35">
      <c r="C4" s="216" t="s">
        <v>191</v>
      </c>
      <c r="D4" s="216"/>
      <c r="E4" s="1"/>
      <c r="F4" s="1"/>
      <c r="G4" s="1"/>
      <c r="H4" s="1"/>
    </row>
    <row r="5" spans="3:8" ht="15.75" customHeight="1" x14ac:dyDescent="0.35">
      <c r="C5" s="448" t="s">
        <v>192</v>
      </c>
      <c r="D5" s="448"/>
      <c r="E5" s="448"/>
      <c r="F5" s="448"/>
      <c r="G5" s="448"/>
      <c r="H5" s="448"/>
    </row>
    <row r="6" spans="3:8" ht="30" customHeight="1" x14ac:dyDescent="0.35">
      <c r="C6" s="217" t="s">
        <v>193</v>
      </c>
      <c r="D6" s="218" t="s">
        <v>194</v>
      </c>
      <c r="E6" s="218" t="s">
        <v>195</v>
      </c>
      <c r="F6" s="218" t="s">
        <v>196</v>
      </c>
      <c r="G6" s="217" t="s">
        <v>197</v>
      </c>
      <c r="H6" s="218" t="s">
        <v>198</v>
      </c>
    </row>
    <row r="7" spans="3:8" s="27" customFormat="1" x14ac:dyDescent="0.25">
      <c r="C7" s="245" t="s">
        <v>199</v>
      </c>
      <c r="D7" s="245" t="s">
        <v>200</v>
      </c>
      <c r="E7" s="242" t="s">
        <v>201</v>
      </c>
      <c r="F7" s="242" t="s">
        <v>202</v>
      </c>
      <c r="G7" s="250" t="s">
        <v>203</v>
      </c>
      <c r="H7" s="267">
        <v>0.86780000000000002</v>
      </c>
    </row>
    <row r="8" spans="3:8" s="27" customFormat="1" x14ac:dyDescent="0.25">
      <c r="C8" s="246" t="s">
        <v>204</v>
      </c>
      <c r="D8" s="246" t="s">
        <v>205</v>
      </c>
      <c r="E8" s="248" t="s">
        <v>206</v>
      </c>
      <c r="F8" s="249" t="s">
        <v>207</v>
      </c>
      <c r="G8" s="247" t="s">
        <v>208</v>
      </c>
      <c r="H8" s="268">
        <v>1</v>
      </c>
    </row>
    <row r="9" spans="3:8" s="27" customFormat="1" x14ac:dyDescent="0.25">
      <c r="C9" s="245" t="s">
        <v>13</v>
      </c>
      <c r="D9" s="245" t="s">
        <v>209</v>
      </c>
      <c r="E9" s="242" t="s">
        <v>210</v>
      </c>
      <c r="F9" s="242" t="s">
        <v>211</v>
      </c>
      <c r="G9" s="250" t="s">
        <v>212</v>
      </c>
      <c r="H9" s="267">
        <v>0.82420000000000004</v>
      </c>
    </row>
    <row r="10" spans="3:8" s="27" customFormat="1" x14ac:dyDescent="0.25">
      <c r="C10" s="246" t="s">
        <v>213</v>
      </c>
      <c r="D10" s="246" t="s">
        <v>214</v>
      </c>
      <c r="E10" s="248" t="s">
        <v>215</v>
      </c>
      <c r="F10" s="249" t="s">
        <v>216</v>
      </c>
      <c r="G10" s="247" t="s">
        <v>217</v>
      </c>
      <c r="H10" s="268">
        <v>1</v>
      </c>
    </row>
    <row r="11" spans="3:8" s="27" customFormat="1" x14ac:dyDescent="0.25">
      <c r="C11" s="245" t="s">
        <v>15</v>
      </c>
      <c r="D11" s="245" t="s">
        <v>218</v>
      </c>
      <c r="E11" s="242" t="s">
        <v>219</v>
      </c>
      <c r="F11" s="242" t="s">
        <v>220</v>
      </c>
      <c r="G11" s="250" t="s">
        <v>221</v>
      </c>
      <c r="H11" s="267">
        <v>0.82420000000000004</v>
      </c>
    </row>
    <row r="12" spans="3:8" s="27" customFormat="1" x14ac:dyDescent="0.25">
      <c r="C12" s="246" t="s">
        <v>16</v>
      </c>
      <c r="D12" s="246" t="s">
        <v>222</v>
      </c>
      <c r="E12" s="248" t="s">
        <v>223</v>
      </c>
      <c r="F12" s="249" t="s">
        <v>224</v>
      </c>
      <c r="G12" s="247" t="s">
        <v>509</v>
      </c>
      <c r="H12" s="268">
        <v>1</v>
      </c>
    </row>
    <row r="13" spans="3:8" s="27" customFormat="1" x14ac:dyDescent="0.25">
      <c r="C13" s="245" t="s">
        <v>17</v>
      </c>
      <c r="D13" s="245" t="s">
        <v>226</v>
      </c>
      <c r="E13" s="242" t="s">
        <v>227</v>
      </c>
      <c r="F13" s="242" t="s">
        <v>228</v>
      </c>
      <c r="G13" s="250" t="s">
        <v>229</v>
      </c>
      <c r="H13" s="267">
        <v>0.82420000000000004</v>
      </c>
    </row>
    <row r="14" spans="3:8" s="27" customFormat="1" x14ac:dyDescent="0.25">
      <c r="C14" s="246" t="s">
        <v>18</v>
      </c>
      <c r="D14" s="246" t="s">
        <v>230</v>
      </c>
      <c r="E14" s="248" t="s">
        <v>231</v>
      </c>
      <c r="F14" s="249" t="s">
        <v>232</v>
      </c>
      <c r="G14" s="247" t="s">
        <v>233</v>
      </c>
      <c r="H14" s="268">
        <v>0.82420000000000004</v>
      </c>
    </row>
    <row r="15" spans="3:8" s="27" customFormat="1" x14ac:dyDescent="0.25">
      <c r="C15" s="245" t="s">
        <v>19</v>
      </c>
      <c r="D15" s="245" t="s">
        <v>234</v>
      </c>
      <c r="E15" s="242" t="s">
        <v>235</v>
      </c>
      <c r="F15" s="242">
        <v>2038</v>
      </c>
      <c r="G15" s="250" t="s">
        <v>236</v>
      </c>
      <c r="H15" s="267">
        <v>1</v>
      </c>
    </row>
    <row r="16" spans="3:8" s="27" customFormat="1" x14ac:dyDescent="0.25">
      <c r="C16" s="246" t="s">
        <v>237</v>
      </c>
      <c r="D16" s="246" t="s">
        <v>238</v>
      </c>
      <c r="E16" s="248" t="s">
        <v>223</v>
      </c>
      <c r="F16" s="249" t="s">
        <v>239</v>
      </c>
      <c r="G16" s="247" t="s">
        <v>240</v>
      </c>
      <c r="H16" s="268">
        <v>1</v>
      </c>
    </row>
    <row r="17" spans="3:8" s="27" customFormat="1" x14ac:dyDescent="0.25">
      <c r="C17" s="245" t="s">
        <v>241</v>
      </c>
      <c r="D17" s="245" t="s">
        <v>214</v>
      </c>
      <c r="E17" s="242" t="s">
        <v>242</v>
      </c>
      <c r="F17" s="242" t="s">
        <v>243</v>
      </c>
      <c r="G17" s="250" t="s">
        <v>244</v>
      </c>
      <c r="H17" s="267">
        <v>1</v>
      </c>
    </row>
    <row r="18" spans="3:8" s="27" customFormat="1" x14ac:dyDescent="0.25">
      <c r="C18" s="246" t="s">
        <v>22</v>
      </c>
      <c r="D18" s="246" t="s">
        <v>245</v>
      </c>
      <c r="E18" s="248" t="s">
        <v>246</v>
      </c>
      <c r="F18" s="249" t="s">
        <v>211</v>
      </c>
      <c r="G18" s="247" t="s">
        <v>247</v>
      </c>
      <c r="H18" s="268">
        <v>0.82420000000000004</v>
      </c>
    </row>
    <row r="19" spans="3:8" s="27" customFormat="1" x14ac:dyDescent="0.25">
      <c r="C19" s="245" t="s">
        <v>23</v>
      </c>
      <c r="D19" s="245" t="s">
        <v>218</v>
      </c>
      <c r="E19" s="242" t="s">
        <v>248</v>
      </c>
      <c r="F19" s="242">
        <v>2032</v>
      </c>
      <c r="G19" s="250" t="s">
        <v>249</v>
      </c>
      <c r="H19" s="267">
        <v>0.86209999999999998</v>
      </c>
    </row>
    <row r="20" spans="3:8" s="27" customFormat="1" x14ac:dyDescent="0.25">
      <c r="C20" s="246" t="s">
        <v>250</v>
      </c>
      <c r="D20" s="246" t="s">
        <v>251</v>
      </c>
      <c r="E20" s="248" t="s">
        <v>252</v>
      </c>
      <c r="F20" s="249" t="s">
        <v>253</v>
      </c>
      <c r="G20" s="247" t="s">
        <v>254</v>
      </c>
      <c r="H20" s="268">
        <v>1</v>
      </c>
    </row>
    <row r="21" spans="3:8" s="27" customFormat="1" x14ac:dyDescent="0.25">
      <c r="C21" s="245" t="s">
        <v>255</v>
      </c>
      <c r="D21" s="245" t="s">
        <v>256</v>
      </c>
      <c r="E21" s="242" t="s">
        <v>257</v>
      </c>
      <c r="F21" s="242" t="s">
        <v>258</v>
      </c>
      <c r="G21" s="250" t="s">
        <v>259</v>
      </c>
      <c r="H21" s="267">
        <v>1</v>
      </c>
    </row>
    <row r="22" spans="3:8" s="27" customFormat="1" x14ac:dyDescent="0.25">
      <c r="C22" s="246" t="s">
        <v>27</v>
      </c>
      <c r="D22" s="246" t="s">
        <v>260</v>
      </c>
      <c r="E22" s="248" t="s">
        <v>261</v>
      </c>
      <c r="F22" s="249">
        <v>2029</v>
      </c>
      <c r="G22" s="247" t="s">
        <v>262</v>
      </c>
      <c r="H22" s="268">
        <v>1</v>
      </c>
    </row>
    <row r="23" spans="3:8" s="27" customFormat="1" x14ac:dyDescent="0.25">
      <c r="C23" s="245" t="s">
        <v>28</v>
      </c>
      <c r="D23" s="245" t="s">
        <v>263</v>
      </c>
      <c r="E23" s="242" t="s">
        <v>264</v>
      </c>
      <c r="F23" s="242" t="s">
        <v>265</v>
      </c>
      <c r="G23" s="250" t="s">
        <v>266</v>
      </c>
      <c r="H23" s="267">
        <v>0.85299999999999998</v>
      </c>
    </row>
    <row r="24" spans="3:8" s="27" customFormat="1" x14ac:dyDescent="0.25">
      <c r="C24" s="246" t="s">
        <v>267</v>
      </c>
      <c r="D24" s="246" t="s">
        <v>268</v>
      </c>
      <c r="E24" s="248" t="s">
        <v>231</v>
      </c>
      <c r="F24" s="249" t="s">
        <v>211</v>
      </c>
      <c r="G24" s="247" t="s">
        <v>269</v>
      </c>
      <c r="H24" s="268">
        <v>0.82420000000000004</v>
      </c>
    </row>
    <row r="25" spans="3:8" s="27" customFormat="1" x14ac:dyDescent="0.25">
      <c r="C25" s="245" t="s">
        <v>30</v>
      </c>
      <c r="D25" s="245" t="s">
        <v>263</v>
      </c>
      <c r="E25" s="242" t="s">
        <v>231</v>
      </c>
      <c r="F25" s="242">
        <v>2033</v>
      </c>
      <c r="G25" s="250" t="s">
        <v>249</v>
      </c>
      <c r="H25" s="267">
        <v>0.82420000000000004</v>
      </c>
    </row>
    <row r="26" spans="3:8" s="27" customFormat="1" x14ac:dyDescent="0.25">
      <c r="C26" s="246" t="s">
        <v>270</v>
      </c>
      <c r="D26" s="246" t="s">
        <v>271</v>
      </c>
      <c r="E26" s="248" t="s">
        <v>235</v>
      </c>
      <c r="F26" s="249">
        <v>2038</v>
      </c>
      <c r="G26" s="247" t="s">
        <v>272</v>
      </c>
      <c r="H26" s="268">
        <v>1</v>
      </c>
    </row>
    <row r="27" spans="3:8" s="27" customFormat="1" x14ac:dyDescent="0.25">
      <c r="C27" s="245" t="s">
        <v>273</v>
      </c>
      <c r="D27" s="245" t="s">
        <v>274</v>
      </c>
      <c r="E27" s="242" t="s">
        <v>242</v>
      </c>
      <c r="F27" s="242">
        <v>2035</v>
      </c>
      <c r="G27" s="250" t="s">
        <v>275</v>
      </c>
      <c r="H27" s="267">
        <v>1</v>
      </c>
    </row>
    <row r="28" spans="3:8" s="27" customFormat="1" x14ac:dyDescent="0.25">
      <c r="C28" s="246" t="s">
        <v>276</v>
      </c>
      <c r="D28" s="246" t="s">
        <v>277</v>
      </c>
      <c r="E28" s="248" t="s">
        <v>235</v>
      </c>
      <c r="F28" s="249">
        <v>2038</v>
      </c>
      <c r="G28" s="247" t="s">
        <v>278</v>
      </c>
      <c r="H28" s="268">
        <v>1</v>
      </c>
    </row>
    <row r="29" spans="3:8" s="27" customFormat="1" x14ac:dyDescent="0.25">
      <c r="C29" s="245" t="s">
        <v>34</v>
      </c>
      <c r="D29" s="245" t="s">
        <v>279</v>
      </c>
      <c r="E29" s="242" t="s">
        <v>223</v>
      </c>
      <c r="F29" s="242" t="s">
        <v>280</v>
      </c>
      <c r="G29" s="250" t="s">
        <v>281</v>
      </c>
      <c r="H29" s="267">
        <v>1</v>
      </c>
    </row>
    <row r="30" spans="3:8" s="27" customFormat="1" x14ac:dyDescent="0.25">
      <c r="C30" s="246" t="s">
        <v>35</v>
      </c>
      <c r="D30" s="246" t="s">
        <v>282</v>
      </c>
      <c r="E30" s="248" t="s">
        <v>242</v>
      </c>
      <c r="F30" s="249" t="s">
        <v>283</v>
      </c>
      <c r="G30" s="247" t="s">
        <v>284</v>
      </c>
      <c r="H30" s="268">
        <v>1</v>
      </c>
    </row>
    <row r="31" spans="3:8" s="27" customFormat="1" x14ac:dyDescent="0.25">
      <c r="C31" s="245" t="s">
        <v>159</v>
      </c>
      <c r="D31" s="245" t="s">
        <v>285</v>
      </c>
      <c r="E31" s="242" t="s">
        <v>242</v>
      </c>
      <c r="F31" s="242" t="s">
        <v>286</v>
      </c>
      <c r="G31" s="250" t="s">
        <v>287</v>
      </c>
      <c r="H31" s="267">
        <v>1</v>
      </c>
    </row>
    <row r="32" spans="3:8" s="27" customFormat="1" x14ac:dyDescent="0.25">
      <c r="C32" s="246" t="s">
        <v>182</v>
      </c>
      <c r="D32" s="246" t="s">
        <v>288</v>
      </c>
      <c r="E32" s="248" t="s">
        <v>252</v>
      </c>
      <c r="F32" s="249">
        <v>2035</v>
      </c>
      <c r="G32" s="247" t="s">
        <v>289</v>
      </c>
      <c r="H32" s="268">
        <v>1</v>
      </c>
    </row>
    <row r="33" spans="3:11" s="27" customFormat="1" x14ac:dyDescent="0.25">
      <c r="C33" s="245" t="s">
        <v>290</v>
      </c>
      <c r="D33" s="245" t="s">
        <v>291</v>
      </c>
      <c r="E33" s="242" t="s">
        <v>261</v>
      </c>
      <c r="F33" s="242">
        <v>2033</v>
      </c>
      <c r="G33" s="250" t="s">
        <v>292</v>
      </c>
      <c r="H33" s="267">
        <v>1</v>
      </c>
    </row>
    <row r="34" spans="3:11" s="27" customFormat="1" x14ac:dyDescent="0.25">
      <c r="C34" s="246" t="s">
        <v>293</v>
      </c>
      <c r="D34" s="246" t="s">
        <v>294</v>
      </c>
      <c r="E34" s="248" t="s">
        <v>295</v>
      </c>
      <c r="F34" s="249" t="s">
        <v>296</v>
      </c>
      <c r="G34" s="247" t="s">
        <v>297</v>
      </c>
      <c r="H34" s="268">
        <v>1</v>
      </c>
    </row>
    <row r="35" spans="3:11" s="27" customFormat="1" x14ac:dyDescent="0.25">
      <c r="C35" s="245" t="s">
        <v>298</v>
      </c>
      <c r="D35" s="245" t="s">
        <v>299</v>
      </c>
      <c r="E35" s="242" t="s">
        <v>235</v>
      </c>
      <c r="F35" s="242" t="s">
        <v>300</v>
      </c>
      <c r="G35" s="250" t="s">
        <v>301</v>
      </c>
      <c r="H35" s="267">
        <v>1</v>
      </c>
    </row>
    <row r="36" spans="3:11" s="27" customFormat="1" x14ac:dyDescent="0.25">
      <c r="C36" s="246" t="s">
        <v>302</v>
      </c>
      <c r="D36" s="246" t="s">
        <v>303</v>
      </c>
      <c r="E36" s="248" t="s">
        <v>231</v>
      </c>
      <c r="F36" s="249">
        <v>2034</v>
      </c>
      <c r="G36" s="247" t="s">
        <v>304</v>
      </c>
      <c r="H36" s="268">
        <v>0.82420000000000004</v>
      </c>
    </row>
    <row r="37" spans="3:11" x14ac:dyDescent="0.35">
      <c r="C37" s="10"/>
      <c r="D37" s="10"/>
      <c r="E37" s="401"/>
      <c r="F37" s="402"/>
      <c r="G37" s="243"/>
      <c r="H37" s="403"/>
      <c r="I37" s="244"/>
    </row>
    <row r="38" spans="3:11" ht="15" customHeight="1" x14ac:dyDescent="0.35">
      <c r="C38" s="216" t="s">
        <v>305</v>
      </c>
      <c r="D38" s="216"/>
      <c r="E38" s="222"/>
      <c r="F38" s="222"/>
      <c r="G38" s="222"/>
      <c r="H38" s="222"/>
    </row>
    <row r="39" spans="3:11" ht="15" customHeight="1" x14ac:dyDescent="0.35">
      <c r="C39" s="450" t="s">
        <v>306</v>
      </c>
      <c r="D39" s="450"/>
      <c r="E39" s="450"/>
      <c r="F39" s="450"/>
      <c r="G39" s="450"/>
      <c r="H39" s="450"/>
    </row>
    <row r="40" spans="3:11" ht="15" customHeight="1" x14ac:dyDescent="0.35">
      <c r="C40" s="450"/>
      <c r="D40" s="450"/>
      <c r="E40" s="450"/>
      <c r="F40" s="450"/>
      <c r="G40" s="450"/>
      <c r="H40" s="450"/>
    </row>
    <row r="41" spans="3:11" ht="30" customHeight="1" x14ac:dyDescent="0.35">
      <c r="C41" s="217" t="s">
        <v>193</v>
      </c>
      <c r="D41" s="218" t="s">
        <v>194</v>
      </c>
      <c r="E41" s="218" t="s">
        <v>307</v>
      </c>
      <c r="F41" s="218" t="s">
        <v>196</v>
      </c>
      <c r="G41" s="217" t="s">
        <v>197</v>
      </c>
      <c r="H41" s="218" t="s">
        <v>308</v>
      </c>
    </row>
    <row r="42" spans="3:11" s="27" customFormat="1" x14ac:dyDescent="0.35">
      <c r="C42" s="12" t="s">
        <v>149</v>
      </c>
      <c r="D42" s="220" t="s">
        <v>309</v>
      </c>
      <c r="E42" s="219" t="s">
        <v>206</v>
      </c>
      <c r="F42" s="242" t="s">
        <v>310</v>
      </c>
      <c r="G42" s="12" t="s">
        <v>311</v>
      </c>
      <c r="H42" s="452">
        <v>1</v>
      </c>
      <c r="K42" s="5"/>
    </row>
    <row r="43" spans="3:11" s="27" customFormat="1" x14ac:dyDescent="0.35">
      <c r="C43" s="11" t="s">
        <v>312</v>
      </c>
      <c r="D43" s="221" t="s">
        <v>313</v>
      </c>
      <c r="E43" s="324" t="s">
        <v>235</v>
      </c>
      <c r="F43" s="223" t="s">
        <v>310</v>
      </c>
      <c r="G43" s="11" t="s">
        <v>311</v>
      </c>
      <c r="H43" s="452"/>
      <c r="K43" s="5"/>
    </row>
    <row r="44" spans="3:11" x14ac:dyDescent="0.35">
      <c r="C44" s="12" t="s">
        <v>314</v>
      </c>
      <c r="D44" s="220" t="s">
        <v>315</v>
      </c>
      <c r="E44" s="219">
        <v>2025</v>
      </c>
      <c r="F44" s="242" t="s">
        <v>310</v>
      </c>
      <c r="G44" s="12" t="s">
        <v>316</v>
      </c>
      <c r="H44" s="452"/>
      <c r="I44" s="241"/>
    </row>
    <row r="45" spans="3:11" s="27" customFormat="1" x14ac:dyDescent="0.35">
      <c r="C45" s="11" t="s">
        <v>170</v>
      </c>
      <c r="D45" s="221" t="s">
        <v>317</v>
      </c>
      <c r="E45" s="324" t="s">
        <v>235</v>
      </c>
      <c r="F45" s="223" t="s">
        <v>318</v>
      </c>
      <c r="G45" s="11" t="s">
        <v>319</v>
      </c>
      <c r="H45" s="452"/>
      <c r="K45" s="5"/>
    </row>
    <row r="46" spans="3:11" s="27" customFormat="1" x14ac:dyDescent="0.35">
      <c r="C46" s="12" t="s">
        <v>165</v>
      </c>
      <c r="D46" s="220" t="s">
        <v>320</v>
      </c>
      <c r="E46" s="219" t="s">
        <v>235</v>
      </c>
      <c r="F46" s="242" t="s">
        <v>310</v>
      </c>
      <c r="G46" s="12" t="s">
        <v>321</v>
      </c>
      <c r="H46" s="452"/>
      <c r="K46" s="5"/>
    </row>
    <row r="47" spans="3:11" s="27" customFormat="1" x14ac:dyDescent="0.35">
      <c r="C47" s="11" t="s">
        <v>322</v>
      </c>
      <c r="D47" s="221" t="s">
        <v>323</v>
      </c>
      <c r="E47" s="324" t="s">
        <v>235</v>
      </c>
      <c r="F47" s="223" t="s">
        <v>324</v>
      </c>
      <c r="G47" s="11" t="s">
        <v>325</v>
      </c>
      <c r="H47" s="452"/>
      <c r="K47" s="5"/>
    </row>
    <row r="48" spans="3:11" x14ac:dyDescent="0.35">
      <c r="C48" s="12" t="s">
        <v>173</v>
      </c>
      <c r="D48" s="220" t="s">
        <v>326</v>
      </c>
      <c r="E48" s="219">
        <v>2025</v>
      </c>
      <c r="F48" s="242" t="s">
        <v>310</v>
      </c>
      <c r="G48" s="12" t="s">
        <v>327</v>
      </c>
      <c r="H48" s="452"/>
      <c r="I48" s="241"/>
    </row>
    <row r="49" spans="2:11" x14ac:dyDescent="0.35">
      <c r="C49" s="11" t="s">
        <v>328</v>
      </c>
      <c r="D49" s="221" t="s">
        <v>329</v>
      </c>
      <c r="E49" s="324">
        <v>2025</v>
      </c>
      <c r="F49" s="223" t="s">
        <v>310</v>
      </c>
      <c r="G49" s="11" t="s">
        <v>330</v>
      </c>
      <c r="H49" s="452"/>
      <c r="I49" s="241"/>
    </row>
    <row r="50" spans="2:11" x14ac:dyDescent="0.35">
      <c r="C50" s="12" t="s">
        <v>180</v>
      </c>
      <c r="D50" s="220" t="s">
        <v>331</v>
      </c>
      <c r="E50" s="219">
        <v>2025</v>
      </c>
      <c r="F50" s="242" t="s">
        <v>310</v>
      </c>
      <c r="G50" s="12" t="s">
        <v>332</v>
      </c>
      <c r="H50" s="452"/>
      <c r="I50" s="241"/>
    </row>
    <row r="51" spans="2:11" s="27" customFormat="1" x14ac:dyDescent="0.35">
      <c r="C51" s="11" t="s">
        <v>153</v>
      </c>
      <c r="D51" s="247" t="s">
        <v>333</v>
      </c>
      <c r="E51" s="324" t="s">
        <v>206</v>
      </c>
      <c r="F51" s="223">
        <v>2041</v>
      </c>
      <c r="G51" s="11" t="s">
        <v>334</v>
      </c>
      <c r="H51" s="453"/>
      <c r="K51" s="5"/>
    </row>
    <row r="52" spans="2:11" s="27" customFormat="1" x14ac:dyDescent="0.35">
      <c r="C52" s="12" t="s">
        <v>335</v>
      </c>
      <c r="D52" s="220" t="s">
        <v>313</v>
      </c>
      <c r="E52" s="219" t="s">
        <v>210</v>
      </c>
      <c r="F52" s="242" t="s">
        <v>310</v>
      </c>
      <c r="G52" s="12" t="s">
        <v>327</v>
      </c>
      <c r="H52" s="390">
        <v>0.82420000000000004</v>
      </c>
      <c r="K52" s="5"/>
    </row>
    <row r="53" spans="2:11" s="27" customFormat="1" x14ac:dyDescent="0.35">
      <c r="C53" s="11" t="s">
        <v>336</v>
      </c>
      <c r="D53" s="221" t="s">
        <v>337</v>
      </c>
      <c r="E53" s="324" t="s">
        <v>223</v>
      </c>
      <c r="F53" s="223">
        <v>2037</v>
      </c>
      <c r="G53" s="11" t="s">
        <v>240</v>
      </c>
      <c r="H53" s="455">
        <v>1</v>
      </c>
      <c r="K53" s="5"/>
    </row>
    <row r="54" spans="2:11" s="27" customFormat="1" x14ac:dyDescent="0.35">
      <c r="C54" s="12" t="s">
        <v>338</v>
      </c>
      <c r="D54" s="250" t="s">
        <v>333</v>
      </c>
      <c r="E54" s="219" t="s">
        <v>242</v>
      </c>
      <c r="F54" s="242">
        <v>2039</v>
      </c>
      <c r="G54" s="12" t="s">
        <v>225</v>
      </c>
      <c r="H54" s="456"/>
      <c r="K54" s="5"/>
    </row>
    <row r="55" spans="2:11" s="27" customFormat="1" x14ac:dyDescent="0.35">
      <c r="C55" s="11" t="s">
        <v>131</v>
      </c>
      <c r="D55" s="221" t="s">
        <v>339</v>
      </c>
      <c r="E55" s="324" t="s">
        <v>223</v>
      </c>
      <c r="F55" s="223" t="s">
        <v>340</v>
      </c>
      <c r="G55" s="11" t="s">
        <v>327</v>
      </c>
      <c r="H55" s="456"/>
      <c r="K55" s="5"/>
    </row>
    <row r="56" spans="2:11" s="27" customFormat="1" x14ac:dyDescent="0.35">
      <c r="C56" s="12" t="s">
        <v>341</v>
      </c>
      <c r="D56" s="220" t="s">
        <v>282</v>
      </c>
      <c r="E56" s="219" t="s">
        <v>242</v>
      </c>
      <c r="F56" s="242" t="s">
        <v>310</v>
      </c>
      <c r="G56" s="12" t="s">
        <v>342</v>
      </c>
      <c r="H56" s="456"/>
      <c r="K56" s="5"/>
    </row>
    <row r="57" spans="2:11" s="27" customFormat="1" x14ac:dyDescent="0.35">
      <c r="C57" s="11" t="s">
        <v>343</v>
      </c>
      <c r="D57" s="221" t="s">
        <v>344</v>
      </c>
      <c r="E57" s="324">
        <v>2025</v>
      </c>
      <c r="F57" s="223" t="s">
        <v>310</v>
      </c>
      <c r="G57" s="11" t="s">
        <v>345</v>
      </c>
      <c r="H57" s="456"/>
      <c r="K57" s="5"/>
    </row>
    <row r="58" spans="2:11" s="27" customFormat="1" x14ac:dyDescent="0.35">
      <c r="C58" s="12" t="s">
        <v>346</v>
      </c>
      <c r="D58" s="220" t="s">
        <v>347</v>
      </c>
      <c r="E58" s="219" t="s">
        <v>223</v>
      </c>
      <c r="F58" s="242" t="s">
        <v>310</v>
      </c>
      <c r="G58" s="12" t="s">
        <v>348</v>
      </c>
      <c r="H58" s="456"/>
      <c r="K58" s="5"/>
    </row>
    <row r="59" spans="2:11" s="27" customFormat="1" x14ac:dyDescent="0.35">
      <c r="C59" s="11" t="s">
        <v>349</v>
      </c>
      <c r="D59" s="221" t="s">
        <v>350</v>
      </c>
      <c r="E59" s="324" t="s">
        <v>223</v>
      </c>
      <c r="F59" s="223" t="s">
        <v>202</v>
      </c>
      <c r="G59" s="11" t="s">
        <v>240</v>
      </c>
      <c r="H59" s="456"/>
      <c r="K59" s="5"/>
    </row>
    <row r="60" spans="2:11" s="27" customFormat="1" x14ac:dyDescent="0.35">
      <c r="C60" s="12" t="s">
        <v>351</v>
      </c>
      <c r="D60" s="220" t="s">
        <v>329</v>
      </c>
      <c r="E60" s="219">
        <v>2025</v>
      </c>
      <c r="F60" s="242" t="s">
        <v>310</v>
      </c>
      <c r="G60" s="12" t="s">
        <v>330</v>
      </c>
      <c r="H60" s="456"/>
      <c r="K60" s="5"/>
    </row>
    <row r="61" spans="2:11" s="27" customFormat="1" x14ac:dyDescent="0.35">
      <c r="C61" s="11" t="s">
        <v>352</v>
      </c>
      <c r="D61" s="221" t="s">
        <v>353</v>
      </c>
      <c r="E61" s="324">
        <v>2026</v>
      </c>
      <c r="F61" s="223" t="s">
        <v>310</v>
      </c>
      <c r="G61" s="11" t="s">
        <v>310</v>
      </c>
      <c r="H61" s="457"/>
      <c r="K61" s="5"/>
    </row>
    <row r="62" spans="2:11" ht="15" customHeight="1" x14ac:dyDescent="0.35">
      <c r="B62" s="1"/>
      <c r="C62" s="450" t="s">
        <v>354</v>
      </c>
      <c r="D62" s="450"/>
      <c r="E62" s="450"/>
      <c r="F62" s="450"/>
      <c r="G62" s="450"/>
      <c r="H62" s="450"/>
    </row>
    <row r="63" spans="2:11" ht="15" customHeight="1" x14ac:dyDescent="0.35">
      <c r="B63" s="1"/>
      <c r="C63" s="450"/>
      <c r="D63" s="450"/>
      <c r="E63" s="450"/>
      <c r="F63" s="450"/>
      <c r="G63" s="450"/>
      <c r="H63" s="450"/>
    </row>
    <row r="64" spans="2:11" ht="15" customHeight="1" x14ac:dyDescent="0.35">
      <c r="B64" s="1"/>
      <c r="C64" s="450"/>
      <c r="D64" s="450"/>
      <c r="E64" s="450"/>
      <c r="F64" s="450"/>
      <c r="G64" s="450"/>
      <c r="H64" s="450"/>
    </row>
    <row r="65" spans="2:8" ht="15" customHeight="1" x14ac:dyDescent="0.35">
      <c r="B65" s="1"/>
      <c r="C65" s="450"/>
      <c r="D65" s="450"/>
      <c r="E65" s="450"/>
      <c r="F65" s="450"/>
      <c r="G65" s="450"/>
      <c r="H65" s="450"/>
    </row>
    <row r="66" spans="2:8" ht="15" customHeight="1" x14ac:dyDescent="0.35">
      <c r="B66" s="1"/>
      <c r="C66" s="1" t="s">
        <v>44</v>
      </c>
      <c r="D66" s="1"/>
      <c r="E66" s="1"/>
      <c r="F66" s="1"/>
      <c r="G66" s="1"/>
      <c r="H66" s="1"/>
    </row>
    <row r="67" spans="2:8" ht="45" customHeight="1" x14ac:dyDescent="0.35">
      <c r="B67" s="6" t="s">
        <v>45</v>
      </c>
      <c r="C67" s="454" t="s">
        <v>355</v>
      </c>
      <c r="D67" s="454"/>
      <c r="E67" s="454"/>
      <c r="F67" s="454"/>
      <c r="G67" s="454"/>
      <c r="H67" s="454"/>
    </row>
    <row r="68" spans="2:8" ht="30" customHeight="1" x14ac:dyDescent="0.35">
      <c r="B68" s="6" t="s">
        <v>47</v>
      </c>
      <c r="C68" s="450" t="s">
        <v>356</v>
      </c>
      <c r="D68" s="450"/>
      <c r="E68" s="450"/>
      <c r="F68" s="450"/>
      <c r="G68" s="450"/>
      <c r="H68" s="450"/>
    </row>
    <row r="69" spans="2:8" x14ac:dyDescent="0.35">
      <c r="B69" s="6" t="s">
        <v>49</v>
      </c>
      <c r="C69" s="449" t="s">
        <v>357</v>
      </c>
      <c r="D69" s="449"/>
      <c r="E69" s="449"/>
      <c r="F69" s="449"/>
      <c r="G69" s="449"/>
      <c r="H69" s="449"/>
    </row>
    <row r="70" spans="2:8" ht="60" customHeight="1" x14ac:dyDescent="0.35">
      <c r="B70" s="6" t="s">
        <v>85</v>
      </c>
      <c r="C70" s="451" t="s">
        <v>358</v>
      </c>
      <c r="D70" s="451"/>
      <c r="E70" s="451"/>
      <c r="F70" s="451"/>
      <c r="G70" s="451"/>
      <c r="H70" s="451"/>
    </row>
    <row r="71" spans="2:8" ht="30" customHeight="1" x14ac:dyDescent="0.35">
      <c r="B71" s="6" t="s">
        <v>359</v>
      </c>
      <c r="C71" s="450" t="s">
        <v>360</v>
      </c>
      <c r="D71" s="450"/>
      <c r="E71" s="450"/>
      <c r="F71" s="450"/>
      <c r="G71" s="450"/>
      <c r="H71" s="450"/>
    </row>
    <row r="72" spans="2:8" x14ac:dyDescent="0.35">
      <c r="B72" s="6" t="s">
        <v>361</v>
      </c>
      <c r="C72" s="450" t="s">
        <v>362</v>
      </c>
      <c r="D72" s="450"/>
      <c r="E72" s="450"/>
      <c r="F72" s="450"/>
      <c r="G72" s="450"/>
      <c r="H72" s="450"/>
    </row>
    <row r="73" spans="2:8" x14ac:dyDescent="0.35">
      <c r="B73" s="6" t="s">
        <v>363</v>
      </c>
      <c r="C73" s="449" t="s">
        <v>364</v>
      </c>
      <c r="D73" s="449"/>
      <c r="E73" s="449"/>
      <c r="F73" s="449"/>
      <c r="G73" s="449"/>
      <c r="H73" s="449"/>
    </row>
    <row r="74" spans="2:8" ht="30" customHeight="1" x14ac:dyDescent="0.35">
      <c r="B74" s="6" t="s">
        <v>365</v>
      </c>
      <c r="C74" s="450" t="s">
        <v>366</v>
      </c>
      <c r="D74" s="450"/>
      <c r="E74" s="450"/>
      <c r="F74" s="450"/>
      <c r="G74" s="450"/>
      <c r="H74" s="450"/>
    </row>
    <row r="75" spans="2:8" x14ac:dyDescent="0.35">
      <c r="B75" s="6" t="s">
        <v>367</v>
      </c>
      <c r="C75" s="449" t="s">
        <v>368</v>
      </c>
      <c r="D75" s="449"/>
      <c r="E75" s="449"/>
      <c r="F75" s="449"/>
      <c r="G75" s="449"/>
      <c r="H75" s="449"/>
    </row>
    <row r="76" spans="2:8" ht="30" customHeight="1" x14ac:dyDescent="0.35">
      <c r="B76" s="6" t="s">
        <v>369</v>
      </c>
      <c r="C76" s="450" t="s">
        <v>370</v>
      </c>
      <c r="D76" s="450"/>
      <c r="E76" s="450"/>
      <c r="F76" s="450"/>
      <c r="G76" s="450"/>
      <c r="H76" s="450"/>
    </row>
    <row r="77" spans="2:8" x14ac:dyDescent="0.35">
      <c r="B77" s="6" t="s">
        <v>371</v>
      </c>
      <c r="C77" s="449" t="s">
        <v>372</v>
      </c>
      <c r="D77" s="449"/>
      <c r="E77" s="449"/>
      <c r="F77" s="449"/>
      <c r="G77" s="449"/>
      <c r="H77" s="449"/>
    </row>
    <row r="78" spans="2:8" x14ac:dyDescent="0.35">
      <c r="B78" s="6" t="s">
        <v>373</v>
      </c>
      <c r="C78" s="449" t="s">
        <v>374</v>
      </c>
      <c r="D78" s="449"/>
      <c r="E78" s="449"/>
      <c r="F78" s="449"/>
      <c r="G78" s="449"/>
      <c r="H78" s="449"/>
    </row>
    <row r="79" spans="2:8" ht="30" customHeight="1" x14ac:dyDescent="0.35">
      <c r="B79" s="6" t="s">
        <v>375</v>
      </c>
      <c r="C79" s="450" t="s">
        <v>376</v>
      </c>
      <c r="D79" s="450"/>
      <c r="E79" s="450"/>
      <c r="F79" s="450"/>
      <c r="G79" s="450"/>
      <c r="H79" s="450"/>
    </row>
    <row r="80" spans="2:8" x14ac:dyDescent="0.35">
      <c r="B80" s="6" t="s">
        <v>377</v>
      </c>
      <c r="C80" s="449" t="s">
        <v>378</v>
      </c>
      <c r="D80" s="449"/>
      <c r="E80" s="449"/>
      <c r="F80" s="449"/>
      <c r="G80" s="449"/>
      <c r="H80" s="449"/>
    </row>
    <row r="81" spans="2:8" ht="31.5" customHeight="1" x14ac:dyDescent="0.35">
      <c r="B81" s="6" t="s">
        <v>379</v>
      </c>
      <c r="C81" s="450" t="s">
        <v>380</v>
      </c>
      <c r="D81" s="450"/>
      <c r="E81" s="450"/>
      <c r="F81" s="450"/>
      <c r="G81" s="450"/>
      <c r="H81" s="450"/>
    </row>
    <row r="82" spans="2:8" x14ac:dyDescent="0.35">
      <c r="B82" s="6" t="s">
        <v>381</v>
      </c>
      <c r="C82" s="449" t="s">
        <v>382</v>
      </c>
      <c r="D82" s="449"/>
      <c r="E82" s="449"/>
      <c r="F82" s="449"/>
      <c r="G82" s="449"/>
      <c r="H82" s="449"/>
    </row>
    <row r="83" spans="2:8" x14ac:dyDescent="0.35">
      <c r="B83" s="6" t="s">
        <v>383</v>
      </c>
      <c r="C83" s="449" t="s">
        <v>384</v>
      </c>
      <c r="D83" s="449"/>
      <c r="E83" s="449"/>
      <c r="F83" s="449"/>
      <c r="G83" s="449"/>
      <c r="H83" s="449"/>
    </row>
    <row r="84" spans="2:8" x14ac:dyDescent="0.35">
      <c r="B84" s="6" t="s">
        <v>385</v>
      </c>
      <c r="C84" s="450" t="s">
        <v>386</v>
      </c>
      <c r="D84" s="450"/>
      <c r="E84" s="450"/>
      <c r="F84" s="450"/>
      <c r="G84" s="450"/>
      <c r="H84" s="450"/>
    </row>
    <row r="85" spans="2:8" x14ac:dyDescent="0.35">
      <c r="B85" s="6" t="s">
        <v>387</v>
      </c>
      <c r="C85" s="449" t="s">
        <v>388</v>
      </c>
      <c r="D85" s="449"/>
      <c r="E85" s="449"/>
      <c r="F85" s="449"/>
      <c r="G85" s="449"/>
      <c r="H85" s="449"/>
    </row>
    <row r="86" spans="2:8" ht="30" customHeight="1" x14ac:dyDescent="0.35">
      <c r="B86" s="6" t="s">
        <v>389</v>
      </c>
      <c r="C86" s="450" t="s">
        <v>390</v>
      </c>
      <c r="D86" s="450"/>
      <c r="E86" s="450"/>
      <c r="F86" s="450"/>
      <c r="G86" s="450"/>
      <c r="H86" s="450"/>
    </row>
    <row r="87" spans="2:8" x14ac:dyDescent="0.35">
      <c r="B87" s="6" t="s">
        <v>391</v>
      </c>
      <c r="C87" s="449" t="s">
        <v>392</v>
      </c>
      <c r="D87" s="449"/>
      <c r="E87" s="449"/>
      <c r="F87" s="449"/>
      <c r="G87" s="449"/>
      <c r="H87" s="449"/>
    </row>
  </sheetData>
  <sheetProtection sheet="1" objects="1" scenarios="1" formatColumns="0" formatRows="0" autoFilter="0" pivotTables="0"/>
  <sortState xmlns:xlrd2="http://schemas.microsoft.com/office/spreadsheetml/2017/richdata2" ref="K42:K60">
    <sortCondition ref="K42:K60"/>
  </sortState>
  <mergeCells count="27">
    <mergeCell ref="C87:H87"/>
    <mergeCell ref="C81:H81"/>
    <mergeCell ref="H42:H51"/>
    <mergeCell ref="C86:H86"/>
    <mergeCell ref="C62:H64"/>
    <mergeCell ref="C65:H65"/>
    <mergeCell ref="C67:H67"/>
    <mergeCell ref="C77:H77"/>
    <mergeCell ref="C68:H68"/>
    <mergeCell ref="C84:H84"/>
    <mergeCell ref="C85:H85"/>
    <mergeCell ref="H53:H61"/>
    <mergeCell ref="C5:H5"/>
    <mergeCell ref="C83:H83"/>
    <mergeCell ref="C71:H71"/>
    <mergeCell ref="C80:H80"/>
    <mergeCell ref="C70:H70"/>
    <mergeCell ref="C72:H72"/>
    <mergeCell ref="C74:H74"/>
    <mergeCell ref="C76:H76"/>
    <mergeCell ref="C82:H82"/>
    <mergeCell ref="C79:H79"/>
    <mergeCell ref="C73:H73"/>
    <mergeCell ref="C75:H75"/>
    <mergeCell ref="C69:H69"/>
    <mergeCell ref="C39:H40"/>
    <mergeCell ref="C78:H78"/>
  </mergeCells>
  <pageMargins left="0.25" right="0.25" top="0.75" bottom="0.75" header="0.3" footer="0.3"/>
  <pageSetup scale="45" orientation="portrait" r:id="rId1"/>
  <ignoredErrors>
    <ignoredError sqref="E8:E36 E42:F61 B67:B87"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16311E-6CE0-441F-9362-406FA78E2DA7}">
  <sheetPr codeName="Sheet7">
    <pageSetUpPr fitToPage="1"/>
  </sheetPr>
  <dimension ref="B1:BV197"/>
  <sheetViews>
    <sheetView zoomScale="85" zoomScaleNormal="85" workbookViewId="0">
      <selection activeCell="C6" sqref="C6:AD6"/>
    </sheetView>
  </sheetViews>
  <sheetFormatPr defaultColWidth="8.54296875" defaultRowHeight="13" outlineLevelRow="1" outlineLevelCol="1" x14ac:dyDescent="0.3"/>
  <cols>
    <col min="1" max="1" width="2.453125" style="1" customWidth="1"/>
    <col min="2" max="2" width="3.54296875" style="1" customWidth="1"/>
    <col min="3" max="3" width="16.54296875" style="1" customWidth="1"/>
    <col min="4" max="4" width="35.1796875" style="1" bestFit="1" customWidth="1"/>
    <col min="5" max="5" width="8.1796875" style="1" hidden="1" customWidth="1" outlineLevel="1"/>
    <col min="6" max="9" width="9.81640625" style="1" hidden="1" customWidth="1" outlineLevel="1"/>
    <col min="10" max="10" width="15.54296875" style="1" customWidth="1" collapsed="1"/>
    <col min="11" max="14" width="9.81640625" style="1" hidden="1" customWidth="1" outlineLevel="1"/>
    <col min="15" max="15" width="15.54296875" style="1" customWidth="1" collapsed="1"/>
    <col min="16" max="19" width="9.81640625" style="1" hidden="1" customWidth="1" outlineLevel="1"/>
    <col min="20" max="20" width="15.54296875" style="1" customWidth="1" collapsed="1"/>
    <col min="21" max="24" width="9.81640625" style="4" hidden="1" customWidth="1" outlineLevel="1"/>
    <col min="25" max="25" width="15.54296875" style="4" customWidth="1" collapsed="1"/>
    <col min="26" max="29" width="9.81640625" style="4" hidden="1" customWidth="1" outlineLevel="1"/>
    <col min="30" max="30" width="15.54296875" style="7" customWidth="1" collapsed="1"/>
    <col min="31" max="34" width="9.81640625" style="4" hidden="1" customWidth="1" outlineLevel="1"/>
    <col min="35" max="35" width="15.54296875" style="7" customWidth="1" collapsed="1"/>
    <col min="36" max="39" width="9.81640625" style="4" customWidth="1" outlineLevel="1"/>
    <col min="40" max="40" width="15.54296875" style="7" customWidth="1"/>
    <col min="41" max="41" width="13.54296875" style="1" bestFit="1" customWidth="1"/>
    <col min="42" max="43" width="8.453125" style="1" customWidth="1"/>
    <col min="44" max="44" width="15.1796875" style="1" customWidth="1"/>
    <col min="45" max="48" width="8.453125" style="1" customWidth="1"/>
    <col min="49" max="50" width="11.54296875" style="4" bestFit="1" customWidth="1"/>
    <col min="51" max="51" width="9.54296875" style="4" bestFit="1" customWidth="1"/>
    <col min="52" max="53" width="10.54296875" style="4" customWidth="1"/>
    <col min="54" max="54" width="9.1796875" style="4"/>
    <col min="55" max="55" width="9.1796875" style="4" bestFit="1" customWidth="1"/>
    <col min="56" max="56" width="9.54296875" style="4" bestFit="1" customWidth="1"/>
    <col min="57" max="60" width="15.1796875" style="1" customWidth="1"/>
    <col min="61" max="62" width="15.1796875" style="4" customWidth="1"/>
    <col min="63" max="72" width="15.1796875" style="1" customWidth="1"/>
    <col min="73" max="73" width="15.1796875" style="4" customWidth="1"/>
    <col min="74" max="74" width="12.453125" style="4" customWidth="1"/>
    <col min="75" max="75" width="8.54296875" style="1" customWidth="1"/>
    <col min="76" max="16384" width="8.54296875" style="1"/>
  </cols>
  <sheetData>
    <row r="1" spans="3:74" x14ac:dyDescent="0.3">
      <c r="C1" s="9" t="s">
        <v>0</v>
      </c>
      <c r="E1" s="9"/>
      <c r="F1" s="9"/>
      <c r="G1" s="9"/>
      <c r="H1" s="9"/>
      <c r="I1" s="9"/>
      <c r="J1" s="9"/>
      <c r="K1" s="9"/>
      <c r="U1" s="9"/>
      <c r="V1" s="9"/>
      <c r="W1" s="9"/>
      <c r="X1" s="9"/>
      <c r="Y1" s="9"/>
      <c r="Z1" s="9"/>
      <c r="AA1" s="9"/>
      <c r="AB1" s="9"/>
      <c r="AC1" s="9"/>
      <c r="AD1" s="9"/>
      <c r="AE1" s="9"/>
      <c r="AF1" s="9"/>
      <c r="AG1" s="9"/>
      <c r="AH1" s="9"/>
      <c r="AI1" s="9"/>
      <c r="AJ1" s="9"/>
      <c r="AK1" s="9"/>
      <c r="AL1" s="9"/>
      <c r="AM1" s="9"/>
      <c r="AN1" s="9"/>
      <c r="AW1" s="1"/>
      <c r="AX1" s="1"/>
      <c r="AY1" s="1"/>
      <c r="AZ1" s="1"/>
      <c r="BA1" s="1"/>
      <c r="BB1" s="1"/>
      <c r="BC1" s="1"/>
      <c r="BD1" s="1"/>
      <c r="BI1" s="1"/>
      <c r="BJ1" s="1"/>
      <c r="BU1" s="1"/>
      <c r="BV1" s="1"/>
    </row>
    <row r="2" spans="3:74" x14ac:dyDescent="0.3">
      <c r="C2" s="9" t="s">
        <v>393</v>
      </c>
      <c r="E2" s="9"/>
      <c r="F2" s="9"/>
      <c r="G2" s="9"/>
      <c r="H2" s="9"/>
      <c r="I2" s="9"/>
      <c r="J2" s="9"/>
      <c r="K2" s="9"/>
      <c r="T2" s="9"/>
      <c r="U2" s="9"/>
      <c r="V2" s="9"/>
      <c r="W2" s="9"/>
      <c r="X2" s="9"/>
      <c r="Y2" s="9"/>
      <c r="Z2" s="9"/>
      <c r="AA2" s="9"/>
      <c r="AB2" s="9"/>
      <c r="AC2" s="9"/>
      <c r="AD2" s="9"/>
      <c r="AE2" s="9"/>
      <c r="AF2" s="9"/>
      <c r="AG2" s="9"/>
      <c r="AH2" s="9"/>
      <c r="AI2" s="9"/>
      <c r="AJ2" s="9"/>
      <c r="AK2" s="9"/>
      <c r="AL2" s="9"/>
      <c r="AM2" s="9"/>
      <c r="AN2" s="9"/>
      <c r="AW2" s="1"/>
      <c r="AX2" s="1"/>
      <c r="AY2" s="1"/>
      <c r="AZ2" s="1"/>
      <c r="BA2" s="1"/>
      <c r="BB2" s="1"/>
      <c r="BC2" s="1"/>
      <c r="BD2" s="1"/>
      <c r="BI2" s="1"/>
      <c r="BJ2" s="1"/>
      <c r="BU2" s="1"/>
      <c r="BV2" s="1"/>
    </row>
    <row r="3" spans="3:74" x14ac:dyDescent="0.3">
      <c r="C3" s="9" t="s">
        <v>2</v>
      </c>
      <c r="E3" s="9"/>
      <c r="F3" s="9"/>
      <c r="H3" s="9"/>
      <c r="I3" s="9"/>
      <c r="J3" s="9"/>
      <c r="K3" s="9"/>
      <c r="U3" s="9"/>
      <c r="V3" s="9"/>
      <c r="W3" s="9"/>
      <c r="X3" s="9"/>
      <c r="Y3" s="9"/>
      <c r="Z3" s="9"/>
      <c r="AA3" s="9"/>
      <c r="AB3" s="9"/>
      <c r="AC3" s="9"/>
      <c r="AD3" s="9"/>
      <c r="AE3" s="9"/>
      <c r="AF3" s="9"/>
      <c r="AG3" s="9"/>
      <c r="AH3" s="9"/>
      <c r="AI3" s="9"/>
      <c r="AJ3" s="9"/>
      <c r="AK3" s="9"/>
      <c r="AL3" s="9"/>
      <c r="AM3" s="9"/>
      <c r="AN3" s="9"/>
      <c r="AW3" s="1"/>
      <c r="AX3" s="1"/>
      <c r="AY3" s="1"/>
      <c r="AZ3" s="1"/>
      <c r="BA3" s="1"/>
      <c r="BB3" s="1"/>
      <c r="BC3" s="1"/>
      <c r="BD3" s="1"/>
      <c r="BI3" s="1"/>
      <c r="BJ3" s="1"/>
      <c r="BU3" s="1"/>
      <c r="BV3" s="1"/>
    </row>
    <row r="4" spans="3:74" x14ac:dyDescent="0.3">
      <c r="C4" s="9"/>
      <c r="E4" s="9"/>
      <c r="F4" s="9"/>
      <c r="G4" s="9"/>
      <c r="H4" s="9"/>
      <c r="I4" s="9"/>
      <c r="J4" s="9"/>
      <c r="K4" s="9"/>
      <c r="T4" s="9"/>
      <c r="U4" s="9"/>
      <c r="V4" s="9"/>
      <c r="W4" s="9"/>
      <c r="X4" s="9"/>
      <c r="Y4" s="9"/>
      <c r="Z4" s="9"/>
      <c r="AA4" s="9"/>
      <c r="AB4" s="9"/>
      <c r="AC4" s="9"/>
      <c r="AD4" s="9"/>
      <c r="AE4" s="9"/>
      <c r="AF4" s="9"/>
      <c r="AG4" s="9"/>
      <c r="AH4" s="9"/>
      <c r="AI4" s="9"/>
      <c r="AJ4" s="9"/>
      <c r="AK4" s="9"/>
      <c r="AL4" s="9"/>
      <c r="AM4" s="9"/>
      <c r="AN4" s="9"/>
      <c r="AW4" s="1"/>
      <c r="AX4" s="1"/>
      <c r="AY4" s="1"/>
      <c r="AZ4" s="1"/>
      <c r="BA4" s="1"/>
      <c r="BB4" s="1"/>
      <c r="BC4" s="1"/>
      <c r="BD4" s="1"/>
      <c r="BI4" s="1"/>
      <c r="BJ4" s="1"/>
      <c r="BU4" s="1"/>
      <c r="BV4" s="1"/>
    </row>
    <row r="5" spans="3:74" x14ac:dyDescent="0.3">
      <c r="C5" s="136" t="s">
        <v>394</v>
      </c>
      <c r="D5" s="137"/>
      <c r="E5" s="138"/>
      <c r="F5" s="138"/>
      <c r="G5" s="138"/>
      <c r="H5" s="138"/>
      <c r="I5" s="138"/>
      <c r="J5" s="138"/>
      <c r="K5" s="138"/>
      <c r="L5" s="137"/>
      <c r="M5" s="137"/>
      <c r="N5" s="137"/>
      <c r="O5" s="137"/>
      <c r="P5" s="137"/>
      <c r="Q5" s="137"/>
      <c r="R5" s="137"/>
      <c r="S5" s="137"/>
      <c r="T5" s="138"/>
      <c r="U5" s="138"/>
      <c r="V5" s="138"/>
      <c r="W5" s="138"/>
      <c r="X5" s="138"/>
      <c r="Y5" s="138"/>
      <c r="Z5" s="138"/>
      <c r="AA5" s="138"/>
      <c r="AB5" s="138"/>
      <c r="AC5" s="138"/>
      <c r="AD5" s="139"/>
      <c r="AE5" s="9"/>
      <c r="AF5" s="9"/>
      <c r="AG5" s="9"/>
      <c r="AH5" s="9"/>
      <c r="AI5" s="9"/>
      <c r="AJ5" s="9"/>
      <c r="AK5" s="9"/>
      <c r="AL5" s="9"/>
      <c r="AM5" s="9"/>
      <c r="AN5" s="9"/>
      <c r="AW5" s="1"/>
      <c r="AX5" s="1"/>
      <c r="AY5" s="1"/>
      <c r="AZ5" s="1"/>
      <c r="BA5" s="1"/>
      <c r="BB5" s="1"/>
      <c r="BC5" s="1"/>
      <c r="BD5" s="1"/>
      <c r="BI5" s="1"/>
      <c r="BJ5" s="1"/>
      <c r="BU5" s="1"/>
      <c r="BV5" s="1"/>
    </row>
    <row r="6" spans="3:74" ht="30" customHeight="1" x14ac:dyDescent="0.3">
      <c r="C6" s="467" t="s">
        <v>395</v>
      </c>
      <c r="D6" s="468"/>
      <c r="E6" s="468"/>
      <c r="F6" s="468"/>
      <c r="G6" s="468"/>
      <c r="H6" s="468"/>
      <c r="I6" s="468"/>
      <c r="J6" s="468"/>
      <c r="K6" s="468"/>
      <c r="L6" s="468"/>
      <c r="M6" s="468"/>
      <c r="N6" s="468"/>
      <c r="O6" s="468"/>
      <c r="P6" s="468"/>
      <c r="Q6" s="468"/>
      <c r="R6" s="468"/>
      <c r="S6" s="468"/>
      <c r="T6" s="468"/>
      <c r="U6" s="468"/>
      <c r="V6" s="468"/>
      <c r="W6" s="468"/>
      <c r="X6" s="468"/>
      <c r="Y6" s="468"/>
      <c r="Z6" s="468"/>
      <c r="AA6" s="468"/>
      <c r="AB6" s="468"/>
      <c r="AC6" s="468"/>
      <c r="AD6" s="469"/>
      <c r="AE6" s="230"/>
      <c r="AF6" s="230"/>
      <c r="AG6" s="230"/>
      <c r="AH6" s="230"/>
      <c r="AI6" s="230"/>
      <c r="AJ6" s="230"/>
      <c r="AK6" s="230"/>
      <c r="AL6" s="230"/>
      <c r="AM6" s="230"/>
      <c r="AN6" s="230"/>
      <c r="AW6" s="1"/>
      <c r="AX6" s="1"/>
      <c r="AY6" s="1"/>
      <c r="AZ6" s="1"/>
      <c r="BA6" s="1"/>
      <c r="BB6" s="1"/>
      <c r="BC6" s="1"/>
      <c r="BD6" s="1"/>
      <c r="BI6" s="1"/>
      <c r="BJ6" s="1"/>
      <c r="BU6" s="1"/>
      <c r="BV6" s="1"/>
    </row>
    <row r="7" spans="3:74" ht="45" customHeight="1" x14ac:dyDescent="0.3">
      <c r="C7" s="467" t="s">
        <v>396</v>
      </c>
      <c r="D7" s="468"/>
      <c r="E7" s="468"/>
      <c r="F7" s="468"/>
      <c r="G7" s="468"/>
      <c r="H7" s="468"/>
      <c r="I7" s="468"/>
      <c r="J7" s="468"/>
      <c r="K7" s="468"/>
      <c r="L7" s="468"/>
      <c r="M7" s="468"/>
      <c r="N7" s="468"/>
      <c r="O7" s="468"/>
      <c r="P7" s="468"/>
      <c r="Q7" s="468"/>
      <c r="R7" s="468"/>
      <c r="S7" s="468"/>
      <c r="T7" s="468"/>
      <c r="U7" s="468"/>
      <c r="V7" s="468"/>
      <c r="W7" s="468"/>
      <c r="X7" s="468"/>
      <c r="Y7" s="468"/>
      <c r="Z7" s="468"/>
      <c r="AA7" s="468"/>
      <c r="AB7" s="468"/>
      <c r="AC7" s="468"/>
      <c r="AD7" s="469"/>
      <c r="AE7" s="230"/>
      <c r="AF7" s="230"/>
      <c r="AG7" s="230"/>
      <c r="AH7" s="230"/>
      <c r="AI7" s="230"/>
      <c r="AJ7" s="230"/>
      <c r="AK7" s="230"/>
      <c r="AL7" s="230"/>
      <c r="AM7" s="230"/>
      <c r="AN7" s="230"/>
      <c r="AW7" s="1"/>
      <c r="AX7" s="1"/>
      <c r="AY7" s="1"/>
      <c r="AZ7" s="1"/>
      <c r="BA7" s="1"/>
      <c r="BB7" s="1"/>
      <c r="BC7" s="1"/>
      <c r="BD7" s="1"/>
      <c r="BI7" s="1"/>
      <c r="BJ7" s="1"/>
      <c r="BU7" s="1"/>
      <c r="BV7" s="1"/>
    </row>
    <row r="8" spans="3:74" x14ac:dyDescent="0.3">
      <c r="C8" s="467" t="s">
        <v>397</v>
      </c>
      <c r="D8" s="468"/>
      <c r="E8" s="468"/>
      <c r="F8" s="468"/>
      <c r="G8" s="468"/>
      <c r="H8" s="468"/>
      <c r="I8" s="468"/>
      <c r="J8" s="468"/>
      <c r="K8" s="468"/>
      <c r="L8" s="468"/>
      <c r="M8" s="468"/>
      <c r="N8" s="468"/>
      <c r="O8" s="468"/>
      <c r="P8" s="468"/>
      <c r="Q8" s="468"/>
      <c r="R8" s="468"/>
      <c r="S8" s="468"/>
      <c r="T8" s="468"/>
      <c r="U8" s="468"/>
      <c r="V8" s="468"/>
      <c r="W8" s="468"/>
      <c r="X8" s="468"/>
      <c r="Y8" s="468"/>
      <c r="Z8" s="468"/>
      <c r="AA8" s="468"/>
      <c r="AB8" s="468"/>
      <c r="AC8" s="468"/>
      <c r="AD8" s="469"/>
      <c r="AE8" s="230"/>
      <c r="AF8" s="230"/>
      <c r="AG8" s="230"/>
      <c r="AH8" s="230"/>
      <c r="AI8" s="230"/>
      <c r="AJ8" s="230"/>
      <c r="AK8" s="230"/>
      <c r="AL8" s="230"/>
      <c r="AM8" s="230"/>
      <c r="AN8" s="230"/>
      <c r="AW8" s="1"/>
      <c r="AX8" s="1"/>
      <c r="AY8" s="1"/>
      <c r="AZ8" s="1"/>
      <c r="BA8" s="1"/>
      <c r="BB8" s="1"/>
      <c r="BC8" s="1"/>
      <c r="BD8" s="1"/>
      <c r="BI8" s="1"/>
      <c r="BJ8" s="1"/>
      <c r="BU8" s="1"/>
      <c r="BV8" s="1"/>
    </row>
    <row r="9" spans="3:74" ht="30" customHeight="1" x14ac:dyDescent="0.3">
      <c r="C9" s="470" t="s">
        <v>398</v>
      </c>
      <c r="D9" s="471"/>
      <c r="E9" s="471"/>
      <c r="F9" s="471"/>
      <c r="G9" s="471"/>
      <c r="H9" s="471"/>
      <c r="I9" s="471"/>
      <c r="J9" s="471"/>
      <c r="K9" s="471"/>
      <c r="L9" s="471"/>
      <c r="M9" s="471"/>
      <c r="N9" s="471"/>
      <c r="O9" s="471"/>
      <c r="P9" s="471"/>
      <c r="Q9" s="471"/>
      <c r="R9" s="471"/>
      <c r="S9" s="471"/>
      <c r="T9" s="471"/>
      <c r="U9" s="471"/>
      <c r="V9" s="471"/>
      <c r="W9" s="471"/>
      <c r="X9" s="471"/>
      <c r="Y9" s="471"/>
      <c r="Z9" s="471"/>
      <c r="AA9" s="471"/>
      <c r="AB9" s="471"/>
      <c r="AC9" s="471"/>
      <c r="AD9" s="472"/>
      <c r="AE9" s="230"/>
      <c r="AF9" s="230"/>
      <c r="AG9" s="230"/>
      <c r="AH9" s="230"/>
      <c r="AI9" s="230"/>
      <c r="AJ9" s="230"/>
      <c r="AK9" s="230"/>
      <c r="AL9" s="230"/>
      <c r="AM9" s="230"/>
      <c r="AN9" s="230"/>
      <c r="AW9" s="1"/>
      <c r="AX9" s="1"/>
      <c r="AY9" s="1"/>
      <c r="AZ9" s="1"/>
      <c r="BA9" s="1"/>
      <c r="BB9" s="1"/>
      <c r="BC9" s="1"/>
      <c r="BD9" s="1"/>
      <c r="BI9" s="1"/>
      <c r="BJ9" s="1"/>
      <c r="BU9" s="1"/>
      <c r="BV9" s="1"/>
    </row>
    <row r="10" spans="3:74" x14ac:dyDescent="0.3">
      <c r="C10" s="9"/>
      <c r="E10" s="9"/>
      <c r="F10" s="9"/>
      <c r="G10" s="9"/>
      <c r="H10" s="9"/>
      <c r="I10" s="9"/>
      <c r="J10" s="9"/>
      <c r="K10" s="9"/>
      <c r="L10" s="9"/>
      <c r="M10" s="9"/>
      <c r="N10" s="9"/>
      <c r="O10" s="9"/>
      <c r="P10" s="9"/>
      <c r="Q10" s="9"/>
      <c r="R10" s="9"/>
      <c r="S10" s="9"/>
      <c r="T10" s="9"/>
      <c r="U10" s="9"/>
      <c r="V10" s="9"/>
      <c r="W10" s="9"/>
      <c r="X10" s="9"/>
      <c r="Y10" s="9"/>
      <c r="Z10" s="9"/>
      <c r="AA10" s="9"/>
      <c r="AB10" s="9"/>
      <c r="AC10" s="9"/>
      <c r="AD10" s="9"/>
      <c r="AE10" s="9"/>
      <c r="AF10" s="9"/>
      <c r="AG10" s="9"/>
      <c r="AH10" s="9"/>
      <c r="AI10" s="9"/>
      <c r="AJ10" s="9"/>
      <c r="AK10" s="9"/>
      <c r="AL10" s="9"/>
      <c r="AM10" s="9"/>
      <c r="AN10" s="9"/>
      <c r="AW10" s="1"/>
      <c r="AX10" s="1"/>
      <c r="AY10" s="1"/>
      <c r="AZ10" s="1"/>
      <c r="BA10" s="1"/>
      <c r="BB10" s="1"/>
      <c r="BC10" s="1"/>
      <c r="BD10" s="1"/>
      <c r="BI10" s="1"/>
      <c r="BJ10" s="1"/>
      <c r="BU10" s="1"/>
      <c r="BV10" s="1"/>
    </row>
    <row r="11" spans="3:74" ht="15" customHeight="1" x14ac:dyDescent="0.3">
      <c r="D11" s="135"/>
      <c r="E11" s="107">
        <v>2018</v>
      </c>
      <c r="F11" s="434" t="s">
        <v>3</v>
      </c>
      <c r="G11" s="434"/>
      <c r="H11" s="434"/>
      <c r="I11" s="434"/>
      <c r="J11" s="435"/>
      <c r="K11" s="434">
        <v>2020</v>
      </c>
      <c r="L11" s="434"/>
      <c r="M11" s="434"/>
      <c r="N11" s="434"/>
      <c r="O11" s="435"/>
      <c r="P11" s="434">
        <v>2021</v>
      </c>
      <c r="Q11" s="434"/>
      <c r="R11" s="434"/>
      <c r="S11" s="434"/>
      <c r="T11" s="435"/>
      <c r="U11" s="439" t="s">
        <v>51</v>
      </c>
      <c r="V11" s="434"/>
      <c r="W11" s="434"/>
      <c r="X11" s="434"/>
      <c r="Y11" s="435"/>
      <c r="Z11" s="434" t="s">
        <v>52</v>
      </c>
      <c r="AA11" s="434"/>
      <c r="AB11" s="434"/>
      <c r="AC11" s="434"/>
      <c r="AD11" s="435"/>
      <c r="AE11" s="434">
        <v>2024</v>
      </c>
      <c r="AF11" s="434"/>
      <c r="AG11" s="434"/>
      <c r="AH11" s="434"/>
      <c r="AI11" s="435"/>
      <c r="AJ11" s="434">
        <v>2025</v>
      </c>
      <c r="AK11" s="434"/>
      <c r="AL11" s="434"/>
      <c r="AM11" s="434"/>
      <c r="AN11" s="435"/>
      <c r="AW11" s="1"/>
      <c r="AX11" s="1"/>
      <c r="AY11" s="1"/>
      <c r="AZ11" s="1"/>
      <c r="BA11" s="1"/>
      <c r="BB11" s="1"/>
      <c r="BC11" s="1"/>
      <c r="BD11" s="1"/>
      <c r="BI11" s="1"/>
      <c r="BJ11" s="1"/>
      <c r="BU11" s="1"/>
      <c r="BV11" s="1"/>
    </row>
    <row r="12" spans="3:74" ht="15" customHeight="1" x14ac:dyDescent="0.3">
      <c r="D12" s="3"/>
      <c r="E12" s="22" t="s">
        <v>9</v>
      </c>
      <c r="F12" s="20" t="s">
        <v>6</v>
      </c>
      <c r="G12" s="21" t="s">
        <v>7</v>
      </c>
      <c r="H12" s="21" t="s">
        <v>8</v>
      </c>
      <c r="I12" s="21" t="s">
        <v>9</v>
      </c>
      <c r="J12" s="24" t="s">
        <v>10</v>
      </c>
      <c r="K12" s="44" t="s">
        <v>6</v>
      </c>
      <c r="L12" s="23" t="s">
        <v>7</v>
      </c>
      <c r="M12" s="23" t="s">
        <v>8</v>
      </c>
      <c r="N12" s="23" t="s">
        <v>9</v>
      </c>
      <c r="O12" s="24" t="s">
        <v>10</v>
      </c>
      <c r="P12" s="44" t="s">
        <v>6</v>
      </c>
      <c r="Q12" s="23" t="s">
        <v>7</v>
      </c>
      <c r="R12" s="23" t="s">
        <v>8</v>
      </c>
      <c r="S12" s="23" t="s">
        <v>9</v>
      </c>
      <c r="T12" s="24" t="s">
        <v>10</v>
      </c>
      <c r="U12" s="23" t="s">
        <v>6</v>
      </c>
      <c r="V12" s="23" t="s">
        <v>7</v>
      </c>
      <c r="W12" s="23" t="s">
        <v>8</v>
      </c>
      <c r="X12" s="23" t="s">
        <v>9</v>
      </c>
      <c r="Y12" s="24" t="s">
        <v>10</v>
      </c>
      <c r="Z12" s="44" t="s">
        <v>6</v>
      </c>
      <c r="AA12" s="23" t="s">
        <v>7</v>
      </c>
      <c r="AB12" s="23" t="s">
        <v>8</v>
      </c>
      <c r="AC12" s="23" t="s">
        <v>9</v>
      </c>
      <c r="AD12" s="24" t="s">
        <v>10</v>
      </c>
      <c r="AE12" s="44" t="s">
        <v>6</v>
      </c>
      <c r="AF12" s="23" t="s">
        <v>7</v>
      </c>
      <c r="AG12" s="23" t="s">
        <v>8</v>
      </c>
      <c r="AH12" s="23" t="s">
        <v>9</v>
      </c>
      <c r="AI12" s="24" t="s">
        <v>10</v>
      </c>
      <c r="AJ12" s="44" t="s">
        <v>6</v>
      </c>
      <c r="AK12" s="23" t="s">
        <v>7</v>
      </c>
      <c r="AL12" s="23" t="s">
        <v>8</v>
      </c>
      <c r="AM12" s="23" t="s">
        <v>9</v>
      </c>
      <c r="AN12" s="24" t="s">
        <v>10</v>
      </c>
      <c r="AW12" s="1"/>
      <c r="AX12" s="1"/>
      <c r="AY12" s="1"/>
      <c r="AZ12" s="1"/>
      <c r="BA12" s="1"/>
      <c r="BB12" s="1"/>
      <c r="BC12" s="1"/>
      <c r="BD12" s="1"/>
      <c r="BI12" s="1"/>
      <c r="BJ12" s="1"/>
      <c r="BU12" s="1"/>
      <c r="BV12" s="1"/>
    </row>
    <row r="13" spans="3:74" ht="15" customHeight="1" x14ac:dyDescent="0.3">
      <c r="C13" s="465" t="s">
        <v>11</v>
      </c>
      <c r="D13" s="128" t="s">
        <v>536</v>
      </c>
      <c r="E13" s="98">
        <v>868</v>
      </c>
      <c r="F13" s="98">
        <v>857</v>
      </c>
      <c r="G13" s="99">
        <v>940</v>
      </c>
      <c r="H13" s="99">
        <v>950</v>
      </c>
      <c r="I13" s="99">
        <v>1257</v>
      </c>
      <c r="J13" s="100">
        <v>4004</v>
      </c>
      <c r="K13" s="98">
        <v>1515</v>
      </c>
      <c r="L13" s="99">
        <v>1524</v>
      </c>
      <c r="M13" s="99">
        <v>1536</v>
      </c>
      <c r="N13" s="99">
        <v>1627</v>
      </c>
      <c r="O13" s="100">
        <v>6202</v>
      </c>
      <c r="P13" s="98">
        <v>1723</v>
      </c>
      <c r="Q13" s="99">
        <v>1793</v>
      </c>
      <c r="R13" s="99">
        <v>1984</v>
      </c>
      <c r="S13" s="99">
        <v>2073</v>
      </c>
      <c r="T13" s="100">
        <v>7573</v>
      </c>
      <c r="U13" s="99">
        <v>2097</v>
      </c>
      <c r="V13" s="99">
        <v>2196</v>
      </c>
      <c r="W13" s="99">
        <v>2334</v>
      </c>
      <c r="X13" s="99">
        <v>2303</v>
      </c>
      <c r="Y13" s="100">
        <v>8930</v>
      </c>
      <c r="Z13" s="98">
        <v>2375</v>
      </c>
      <c r="AA13" s="99">
        <v>2493</v>
      </c>
      <c r="AB13" s="99">
        <v>2484</v>
      </c>
      <c r="AC13" s="99">
        <v>2518</v>
      </c>
      <c r="AD13" s="100">
        <v>9869</v>
      </c>
      <c r="AE13" s="98">
        <v>2691</v>
      </c>
      <c r="AF13" s="99">
        <v>2646</v>
      </c>
      <c r="AG13" s="99">
        <v>2772</v>
      </c>
      <c r="AH13" s="99">
        <v>2912</v>
      </c>
      <c r="AI13" s="271">
        <v>11020.1</v>
      </c>
      <c r="AJ13" s="98">
        <v>2746</v>
      </c>
      <c r="AK13" s="99">
        <v>2902</v>
      </c>
      <c r="AL13" s="99">
        <v>3040</v>
      </c>
      <c r="AM13" s="418" t="s">
        <v>408</v>
      </c>
      <c r="AN13" s="419" t="s">
        <v>408</v>
      </c>
      <c r="AW13" s="1"/>
      <c r="AX13" s="1"/>
      <c r="AY13" s="1"/>
      <c r="AZ13" s="1"/>
      <c r="BA13" s="1"/>
      <c r="BB13" s="1"/>
      <c r="BC13" s="1"/>
      <c r="BD13" s="1"/>
      <c r="BI13" s="1"/>
      <c r="BJ13" s="1"/>
      <c r="BU13" s="1"/>
      <c r="BV13" s="1"/>
    </row>
    <row r="14" spans="3:74" ht="15" customHeight="1" x14ac:dyDescent="0.3">
      <c r="C14" s="465"/>
      <c r="D14" s="129" t="s">
        <v>400</v>
      </c>
      <c r="E14" s="56"/>
      <c r="F14" s="101">
        <f>+F15/E13</f>
        <v>0.12327188940092165</v>
      </c>
      <c r="G14" s="32">
        <f>+G15/F13</f>
        <v>0.10035005834305717</v>
      </c>
      <c r="H14" s="32">
        <f>+H15/G13</f>
        <v>0.12340425531914893</v>
      </c>
      <c r="I14" s="32">
        <f>+I15/H13</f>
        <v>0.12210526315789473</v>
      </c>
      <c r="J14" s="33">
        <f>+J15/SUM(E13:H13)</f>
        <v>0.11756569847856155</v>
      </c>
      <c r="K14" s="31">
        <f>+K15/I13</f>
        <v>7.8758949880668255E-2</v>
      </c>
      <c r="L14" s="32">
        <f>+L15/K13</f>
        <v>8.976897689768977E-2</v>
      </c>
      <c r="M14" s="32">
        <f>+M15/L13</f>
        <v>0.10301837270341208</v>
      </c>
      <c r="N14" s="32">
        <f>+N15/M13</f>
        <v>0.103515625</v>
      </c>
      <c r="O14" s="33">
        <f>+O15/SUM(I13,K13:M13)</f>
        <v>9.4478737997256521E-2</v>
      </c>
      <c r="P14" s="31">
        <f>+P15/N13</f>
        <v>0.10264290104486785</v>
      </c>
      <c r="Q14" s="32">
        <f>+Q15/P13</f>
        <v>9.0539756239117822E-2</v>
      </c>
      <c r="R14" s="32">
        <f>+R15/Q13</f>
        <v>0.10206358059118795</v>
      </c>
      <c r="S14" s="32">
        <f>+S15/R13</f>
        <v>9.8790322580645157E-2</v>
      </c>
      <c r="T14" s="33">
        <f>+T15/SUM(N13,P13:R13)</f>
        <v>9.8498667040830643E-2</v>
      </c>
      <c r="U14" s="32">
        <f>+U15/S13</f>
        <v>9.7443318861553302E-2</v>
      </c>
      <c r="V14" s="32">
        <f>+V15/U13</f>
        <v>8.6790653314258462E-2</v>
      </c>
      <c r="W14" s="32">
        <f>+W15/V13</f>
        <v>9.4717668488160295E-2</v>
      </c>
      <c r="X14" s="32">
        <f>+X15/W13</f>
        <v>9.383033419023136E-2</v>
      </c>
      <c r="Y14" s="33">
        <f>+Y15/SUM(S13,U13:W13)</f>
        <v>9.3218390804597706E-2</v>
      </c>
      <c r="Z14" s="31">
        <f>+Z15/X13</f>
        <v>9.4224924012158054E-2</v>
      </c>
      <c r="AA14" s="32">
        <f>+AA15/Z13</f>
        <v>8.6736842105263154E-2</v>
      </c>
      <c r="AB14" s="32">
        <f>+AB15/AA13</f>
        <v>9.5467308463698358E-2</v>
      </c>
      <c r="AC14" s="32">
        <f>+AC15/AB13</f>
        <v>9.5008051529790666E-2</v>
      </c>
      <c r="AD14" s="33">
        <f>+AD15/SUM(X13,Z13:AB13)</f>
        <v>9.290523045054376E-2</v>
      </c>
      <c r="AE14" s="31">
        <f>+AE15/AC13</f>
        <v>9.5313741064336779E-2</v>
      </c>
      <c r="AF14" s="32">
        <f>+AF15/AE13</f>
        <v>8.7699739873652913E-2</v>
      </c>
      <c r="AG14" s="32">
        <f>+AG15/AF13</f>
        <v>9.4860166288737724E-2</v>
      </c>
      <c r="AH14" s="32">
        <f>+AH15/AG13</f>
        <v>9.5238095238095233E-2</v>
      </c>
      <c r="AI14" s="33">
        <f>+AI15/SUM(AC13,AE13,AF13,AG13)</f>
        <v>9.3253034722875688E-2</v>
      </c>
      <c r="AJ14" s="31">
        <f>+AJ15/AH13</f>
        <v>9.4093406593406592E-2</v>
      </c>
      <c r="AK14" s="32">
        <f>+AK15/AJ13</f>
        <v>8.5579024034959941E-2</v>
      </c>
      <c r="AL14" s="32">
        <f>+AL15/AK13</f>
        <v>9.3039283252929011E-2</v>
      </c>
      <c r="AM14" s="32">
        <f>+AM15/AL13</f>
        <v>9.1447368421052638E-2</v>
      </c>
      <c r="AN14" s="33">
        <f>+AN15/SUM(AH13,AJ13,AK13,AL13)</f>
        <v>9.1120689655172407E-2</v>
      </c>
      <c r="AO14" s="366"/>
      <c r="AW14" s="1"/>
      <c r="AX14" s="1"/>
      <c r="AY14" s="1"/>
      <c r="AZ14" s="1"/>
      <c r="BA14" s="1"/>
      <c r="BB14" s="1"/>
      <c r="BC14" s="1"/>
      <c r="BD14" s="1"/>
      <c r="BI14" s="1"/>
      <c r="BJ14" s="1"/>
      <c r="BU14" s="1"/>
      <c r="BV14" s="1"/>
    </row>
    <row r="15" spans="3:74" ht="15" customHeight="1" x14ac:dyDescent="0.3">
      <c r="C15" s="465"/>
      <c r="D15" s="130" t="s">
        <v>401</v>
      </c>
      <c r="E15" s="57"/>
      <c r="F15" s="178">
        <v>107</v>
      </c>
      <c r="G15" s="179">
        <v>86</v>
      </c>
      <c r="H15" s="179">
        <v>116</v>
      </c>
      <c r="I15" s="179">
        <v>116</v>
      </c>
      <c r="J15" s="180">
        <v>425</v>
      </c>
      <c r="K15" s="178">
        <v>99</v>
      </c>
      <c r="L15" s="179">
        <v>136</v>
      </c>
      <c r="M15" s="179">
        <v>157</v>
      </c>
      <c r="N15" s="179">
        <v>159</v>
      </c>
      <c r="O15" s="180">
        <v>551</v>
      </c>
      <c r="P15" s="178">
        <v>167</v>
      </c>
      <c r="Q15" s="179">
        <v>156</v>
      </c>
      <c r="R15" s="179">
        <v>183</v>
      </c>
      <c r="S15" s="179">
        <v>196</v>
      </c>
      <c r="T15" s="180">
        <v>702</v>
      </c>
      <c r="U15" s="179">
        <v>202</v>
      </c>
      <c r="V15" s="179">
        <v>182</v>
      </c>
      <c r="W15" s="179">
        <v>208</v>
      </c>
      <c r="X15" s="179">
        <v>219</v>
      </c>
      <c r="Y15" s="180">
        <v>811</v>
      </c>
      <c r="Z15" s="178">
        <v>217</v>
      </c>
      <c r="AA15" s="179">
        <v>206</v>
      </c>
      <c r="AB15" s="179">
        <v>238</v>
      </c>
      <c r="AC15" s="179">
        <v>236</v>
      </c>
      <c r="AD15" s="180">
        <v>897</v>
      </c>
      <c r="AE15" s="178">
        <v>240</v>
      </c>
      <c r="AF15" s="179">
        <v>236</v>
      </c>
      <c r="AG15" s="179">
        <v>251</v>
      </c>
      <c r="AH15" s="179">
        <v>264</v>
      </c>
      <c r="AI15" s="180">
        <v>991</v>
      </c>
      <c r="AJ15" s="178">
        <v>274</v>
      </c>
      <c r="AK15" s="179">
        <v>235</v>
      </c>
      <c r="AL15" s="179">
        <v>270</v>
      </c>
      <c r="AM15" s="179">
        <v>278</v>
      </c>
      <c r="AN15" s="180">
        <v>1057</v>
      </c>
      <c r="AW15" s="1"/>
      <c r="AX15" s="1"/>
      <c r="AY15" s="1"/>
      <c r="AZ15" s="1"/>
      <c r="BA15" s="1"/>
      <c r="BB15" s="1"/>
      <c r="BC15" s="1"/>
      <c r="BD15" s="1"/>
      <c r="BI15" s="1"/>
      <c r="BJ15" s="1"/>
      <c r="BU15" s="1"/>
      <c r="BV15" s="1"/>
    </row>
    <row r="16" spans="3:74" ht="15" customHeight="1" x14ac:dyDescent="0.3">
      <c r="C16" s="465"/>
      <c r="D16" s="129" t="s">
        <v>402</v>
      </c>
      <c r="E16" s="58"/>
      <c r="F16" s="36">
        <v>0.82420000000000004</v>
      </c>
      <c r="G16" s="37">
        <v>0.82420000000000004</v>
      </c>
      <c r="H16" s="37">
        <v>0.82420000000000004</v>
      </c>
      <c r="I16" s="37">
        <v>0.82420000000000004</v>
      </c>
      <c r="J16" s="196">
        <v>0.82420000000000004</v>
      </c>
      <c r="K16" s="36">
        <v>0.82420000000000004</v>
      </c>
      <c r="L16" s="37">
        <v>0.82420000000000004</v>
      </c>
      <c r="M16" s="37">
        <v>0.82420000000000004</v>
      </c>
      <c r="N16" s="37">
        <v>0.82420000000000004</v>
      </c>
      <c r="O16" s="196">
        <v>0.82420000000000004</v>
      </c>
      <c r="P16" s="36">
        <v>0.84530000000000005</v>
      </c>
      <c r="Q16" s="37">
        <v>0.82340000000000002</v>
      </c>
      <c r="R16" s="37">
        <v>0.82350000000000001</v>
      </c>
      <c r="S16" s="37">
        <v>0.8236</v>
      </c>
      <c r="T16" s="196">
        <v>0.82869999999999999</v>
      </c>
      <c r="U16" s="37">
        <v>0.90069999999999995</v>
      </c>
      <c r="V16" s="37">
        <v>0.82350000000000001</v>
      </c>
      <c r="W16" s="37">
        <v>0.8236</v>
      </c>
      <c r="X16" s="37">
        <v>0.85070000000000001</v>
      </c>
      <c r="Y16" s="196">
        <v>0.85009999999999997</v>
      </c>
      <c r="Z16" s="36">
        <v>0.91180000000000005</v>
      </c>
      <c r="AA16" s="37">
        <v>0.8236</v>
      </c>
      <c r="AB16" s="37">
        <v>0.82369999999999999</v>
      </c>
      <c r="AC16" s="37">
        <v>0.87760000000000005</v>
      </c>
      <c r="AD16" s="196">
        <v>0.85919999999999996</v>
      </c>
      <c r="AE16" s="36">
        <v>0.9083</v>
      </c>
      <c r="AF16" s="37">
        <v>0.82420000000000004</v>
      </c>
      <c r="AG16" s="37">
        <v>0.82420000000000004</v>
      </c>
      <c r="AH16" s="37">
        <v>0.89770000000000005</v>
      </c>
      <c r="AI16" s="196">
        <v>0.86480000000000001</v>
      </c>
      <c r="AJ16" s="36">
        <v>0.91239999999999999</v>
      </c>
      <c r="AK16" s="37">
        <v>0.82420000000000004</v>
      </c>
      <c r="AL16" s="37">
        <v>0.82420000000000004</v>
      </c>
      <c r="AM16" s="37">
        <v>0.90290000000000004</v>
      </c>
      <c r="AN16" s="196">
        <v>0.86780000000000002</v>
      </c>
      <c r="AO16" s="365"/>
      <c r="AW16" s="1"/>
      <c r="AX16" s="1"/>
      <c r="AY16" s="1"/>
      <c r="AZ16" s="1"/>
      <c r="BA16" s="1"/>
      <c r="BB16" s="1"/>
      <c r="BC16" s="1"/>
      <c r="BD16" s="1"/>
      <c r="BI16" s="1"/>
      <c r="BJ16" s="1"/>
      <c r="BU16" s="1"/>
      <c r="BV16" s="1"/>
    </row>
    <row r="17" spans="3:74" ht="15" customHeight="1" x14ac:dyDescent="0.3">
      <c r="C17" s="466"/>
      <c r="D17" s="131" t="s">
        <v>403</v>
      </c>
      <c r="E17" s="59"/>
      <c r="F17" s="175">
        <v>88</v>
      </c>
      <c r="G17" s="176">
        <v>71</v>
      </c>
      <c r="H17" s="176">
        <v>95</v>
      </c>
      <c r="I17" s="176">
        <v>96</v>
      </c>
      <c r="J17" s="177">
        <v>350</v>
      </c>
      <c r="K17" s="175">
        <v>82</v>
      </c>
      <c r="L17" s="176">
        <v>112</v>
      </c>
      <c r="M17" s="176">
        <v>129</v>
      </c>
      <c r="N17" s="176">
        <v>131</v>
      </c>
      <c r="O17" s="177">
        <v>454</v>
      </c>
      <c r="P17" s="175">
        <v>141</v>
      </c>
      <c r="Q17" s="176">
        <v>128</v>
      </c>
      <c r="R17" s="176">
        <v>151</v>
      </c>
      <c r="S17" s="176">
        <v>162</v>
      </c>
      <c r="T17" s="177">
        <v>582</v>
      </c>
      <c r="U17" s="176">
        <v>182</v>
      </c>
      <c r="V17" s="176">
        <v>150</v>
      </c>
      <c r="W17" s="176">
        <v>171</v>
      </c>
      <c r="X17" s="176">
        <v>187</v>
      </c>
      <c r="Y17" s="177">
        <v>689</v>
      </c>
      <c r="Z17" s="175">
        <v>197</v>
      </c>
      <c r="AA17" s="176">
        <v>170</v>
      </c>
      <c r="AB17" s="176">
        <v>196</v>
      </c>
      <c r="AC17" s="176">
        <v>207</v>
      </c>
      <c r="AD17" s="177">
        <v>771</v>
      </c>
      <c r="AE17" s="175">
        <v>218</v>
      </c>
      <c r="AF17" s="176">
        <v>195</v>
      </c>
      <c r="AG17" s="176">
        <v>207</v>
      </c>
      <c r="AH17" s="176">
        <v>237</v>
      </c>
      <c r="AI17" s="177">
        <v>857</v>
      </c>
      <c r="AJ17" s="175">
        <v>250</v>
      </c>
      <c r="AK17" s="176">
        <v>194</v>
      </c>
      <c r="AL17" s="176">
        <v>222</v>
      </c>
      <c r="AM17" s="176">
        <v>251</v>
      </c>
      <c r="AN17" s="177">
        <v>917</v>
      </c>
      <c r="AW17" s="1"/>
      <c r="AX17" s="1"/>
      <c r="AY17" s="1"/>
      <c r="AZ17" s="1"/>
      <c r="BA17" s="1"/>
      <c r="BB17" s="1"/>
      <c r="BC17" s="1"/>
      <c r="BD17" s="1"/>
      <c r="BI17" s="1"/>
      <c r="BJ17" s="1"/>
      <c r="BU17" s="1"/>
      <c r="BV17" s="1"/>
    </row>
    <row r="18" spans="3:74" ht="5.25" customHeight="1" x14ac:dyDescent="0.3">
      <c r="C18" s="8"/>
      <c r="D18" s="10"/>
      <c r="E18" s="61"/>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4"/>
      <c r="AF18" s="13"/>
      <c r="AG18" s="13"/>
      <c r="AH18" s="13"/>
      <c r="AI18" s="13"/>
      <c r="AJ18" s="14"/>
      <c r="AK18" s="13"/>
      <c r="AL18" s="13"/>
      <c r="AM18" s="13"/>
      <c r="AN18" s="13"/>
      <c r="AW18" s="1"/>
      <c r="AX18" s="1"/>
      <c r="AY18" s="1"/>
      <c r="AZ18" s="1"/>
      <c r="BA18" s="1"/>
      <c r="BB18" s="1"/>
      <c r="BC18" s="1"/>
      <c r="BD18" s="1"/>
      <c r="BI18" s="1"/>
      <c r="BJ18" s="1"/>
      <c r="BU18" s="1"/>
      <c r="BV18" s="1"/>
    </row>
    <row r="19" spans="3:74" ht="15" customHeight="1" x14ac:dyDescent="0.3">
      <c r="C19" s="465" t="s">
        <v>12</v>
      </c>
      <c r="D19" s="128" t="s">
        <v>399</v>
      </c>
      <c r="E19" s="62"/>
      <c r="F19" s="15">
        <v>0</v>
      </c>
      <c r="G19" s="16">
        <v>0</v>
      </c>
      <c r="H19" s="16">
        <v>0</v>
      </c>
      <c r="I19" s="16">
        <v>0</v>
      </c>
      <c r="J19" s="17">
        <v>0</v>
      </c>
      <c r="K19" s="15">
        <v>0</v>
      </c>
      <c r="L19" s="16">
        <v>0</v>
      </c>
      <c r="M19" s="16">
        <v>0</v>
      </c>
      <c r="N19" s="16">
        <v>0</v>
      </c>
      <c r="O19" s="17">
        <v>0</v>
      </c>
      <c r="P19" s="15">
        <v>0</v>
      </c>
      <c r="Q19" s="16">
        <v>0</v>
      </c>
      <c r="R19" s="16">
        <v>0</v>
      </c>
      <c r="S19" s="16">
        <v>0</v>
      </c>
      <c r="T19" s="17">
        <v>0</v>
      </c>
      <c r="U19" s="89">
        <v>454</v>
      </c>
      <c r="V19" s="62">
        <v>591</v>
      </c>
      <c r="W19" s="28">
        <v>552</v>
      </c>
      <c r="X19" s="28">
        <v>545</v>
      </c>
      <c r="Y19" s="29">
        <v>2142</v>
      </c>
      <c r="Z19" s="30">
        <v>567</v>
      </c>
      <c r="AA19" s="28">
        <v>760</v>
      </c>
      <c r="AB19" s="28">
        <v>675</v>
      </c>
      <c r="AC19" s="28">
        <v>737</v>
      </c>
      <c r="AD19" s="29">
        <v>2739</v>
      </c>
      <c r="AE19" s="30">
        <v>749</v>
      </c>
      <c r="AF19" s="28">
        <v>1065</v>
      </c>
      <c r="AG19" s="28">
        <v>789</v>
      </c>
      <c r="AH19" s="28">
        <v>853</v>
      </c>
      <c r="AI19" s="29">
        <v>3456</v>
      </c>
      <c r="AJ19" s="30">
        <v>854</v>
      </c>
      <c r="AK19" s="28">
        <v>1109</v>
      </c>
      <c r="AL19" s="28">
        <v>979</v>
      </c>
      <c r="AM19" s="28">
        <v>970</v>
      </c>
      <c r="AN19" s="29">
        <v>3912</v>
      </c>
      <c r="AW19" s="1"/>
      <c r="AX19" s="1"/>
      <c r="AY19" s="1"/>
      <c r="AZ19" s="1"/>
      <c r="BA19" s="1"/>
      <c r="BB19" s="1"/>
      <c r="BC19" s="1"/>
      <c r="BD19" s="1"/>
      <c r="BI19" s="1"/>
      <c r="BJ19" s="1"/>
      <c r="BU19" s="1"/>
      <c r="BV19" s="1"/>
    </row>
    <row r="20" spans="3:74" ht="15" customHeight="1" x14ac:dyDescent="0.3">
      <c r="C20" s="465"/>
      <c r="D20" s="129" t="s">
        <v>400</v>
      </c>
      <c r="E20" s="31"/>
      <c r="F20" s="18">
        <v>0</v>
      </c>
      <c r="G20" s="13">
        <v>0</v>
      </c>
      <c r="H20" s="13">
        <v>0</v>
      </c>
      <c r="I20" s="13">
        <v>0</v>
      </c>
      <c r="J20" s="19">
        <v>0</v>
      </c>
      <c r="K20" s="18">
        <v>0</v>
      </c>
      <c r="L20" s="13">
        <v>0</v>
      </c>
      <c r="M20" s="13">
        <v>0</v>
      </c>
      <c r="N20" s="13">
        <v>0</v>
      </c>
      <c r="O20" s="19">
        <v>0</v>
      </c>
      <c r="P20" s="18">
        <v>0</v>
      </c>
      <c r="Q20" s="13">
        <v>0</v>
      </c>
      <c r="R20" s="13">
        <v>0</v>
      </c>
      <c r="S20" s="13">
        <v>0</v>
      </c>
      <c r="T20" s="19">
        <v>0</v>
      </c>
      <c r="U20" s="18">
        <v>0</v>
      </c>
      <c r="V20" s="13">
        <v>0</v>
      </c>
      <c r="W20" s="32">
        <f>+W21/V19</f>
        <v>7.2758037225042302E-2</v>
      </c>
      <c r="X20" s="32">
        <f>+X21/W19</f>
        <v>8.5144927536231887E-2</v>
      </c>
      <c r="Y20" s="33">
        <f>+Y21/SUM(V19:W19)</f>
        <v>7.874015748031496E-2</v>
      </c>
      <c r="Z20" s="31">
        <f>+Z21/X19</f>
        <v>8.8073394495412849E-2</v>
      </c>
      <c r="AA20" s="32">
        <f>+AA21/Z19</f>
        <v>6.5255731922398585E-2</v>
      </c>
      <c r="AB20" s="32">
        <f>+AB21/AA19</f>
        <v>7.6315789473684212E-2</v>
      </c>
      <c r="AC20" s="32">
        <f>+AC21/AB19</f>
        <v>8.8888888888888892E-2</v>
      </c>
      <c r="AD20" s="33">
        <f>+AD21/SUM(X19,Z19:AB19)</f>
        <v>7.9701609736945428E-2</v>
      </c>
      <c r="AE20" s="31">
        <f>+AE21/AC19</f>
        <v>9.6336499321573954E-2</v>
      </c>
      <c r="AF20" s="32">
        <f>+AF21/AE19</f>
        <v>6.4085447263017362E-2</v>
      </c>
      <c r="AG20" s="32">
        <f>+AG21/AF19</f>
        <v>8.5446009389671368E-2</v>
      </c>
      <c r="AH20" s="32">
        <f>+AH21/AG19</f>
        <v>9.378960709759189E-2</v>
      </c>
      <c r="AI20" s="33">
        <f>+AI21/SUM(AC19,AE19,AF19,AG19)</f>
        <v>8.5029940119760478E-2</v>
      </c>
      <c r="AJ20" s="31">
        <f>+AJ21/AH19</f>
        <v>9.9648300117233288E-2</v>
      </c>
      <c r="AK20" s="32">
        <f>+AK21/AJ19</f>
        <v>6.6744730679156913E-2</v>
      </c>
      <c r="AL20" s="32">
        <f>+AL21/AK19</f>
        <v>8.6564472497745723E-2</v>
      </c>
      <c r="AM20" s="32">
        <f>+AM21/AL19</f>
        <v>9.7037793667007155E-2</v>
      </c>
      <c r="AN20" s="33">
        <f>+AN21/SUM(AH19,AJ19,AK19,AL19)</f>
        <v>8.7483530961791831E-2</v>
      </c>
      <c r="AO20" s="366"/>
    </row>
    <row r="21" spans="3:74" s="2" customFormat="1" ht="15" customHeight="1" x14ac:dyDescent="0.3">
      <c r="C21" s="465"/>
      <c r="D21" s="130" t="s">
        <v>401</v>
      </c>
      <c r="E21" s="34"/>
      <c r="F21" s="34">
        <v>0</v>
      </c>
      <c r="G21" s="55">
        <v>0</v>
      </c>
      <c r="H21" s="55">
        <v>0</v>
      </c>
      <c r="I21" s="55">
        <v>0</v>
      </c>
      <c r="J21" s="35">
        <v>0</v>
      </c>
      <c r="K21" s="34">
        <v>0</v>
      </c>
      <c r="L21" s="55">
        <v>0</v>
      </c>
      <c r="M21" s="55">
        <v>0</v>
      </c>
      <c r="N21" s="55">
        <v>0</v>
      </c>
      <c r="O21" s="35">
        <v>0</v>
      </c>
      <c r="P21" s="34">
        <v>0</v>
      </c>
      <c r="Q21" s="55">
        <v>0</v>
      </c>
      <c r="R21" s="55">
        <v>0</v>
      </c>
      <c r="S21" s="55">
        <v>0</v>
      </c>
      <c r="T21" s="35">
        <v>0</v>
      </c>
      <c r="U21" s="34">
        <v>0</v>
      </c>
      <c r="V21" s="55">
        <v>0</v>
      </c>
      <c r="W21" s="179">
        <v>43</v>
      </c>
      <c r="X21" s="179">
        <v>47</v>
      </c>
      <c r="Y21" s="180">
        <v>90</v>
      </c>
      <c r="Z21" s="178">
        <v>48</v>
      </c>
      <c r="AA21" s="179">
        <v>37</v>
      </c>
      <c r="AB21" s="179">
        <v>58</v>
      </c>
      <c r="AC21" s="179">
        <v>60</v>
      </c>
      <c r="AD21" s="180">
        <v>203</v>
      </c>
      <c r="AE21" s="178">
        <v>71</v>
      </c>
      <c r="AF21" s="179">
        <v>48</v>
      </c>
      <c r="AG21" s="179">
        <v>91</v>
      </c>
      <c r="AH21" s="179">
        <v>74</v>
      </c>
      <c r="AI21" s="180">
        <v>284</v>
      </c>
      <c r="AJ21" s="178">
        <v>85</v>
      </c>
      <c r="AK21" s="179">
        <v>57</v>
      </c>
      <c r="AL21" s="179">
        <v>96</v>
      </c>
      <c r="AM21" s="179">
        <v>95</v>
      </c>
      <c r="AN21" s="180">
        <v>332</v>
      </c>
      <c r="AP21" s="1"/>
      <c r="AQ21" s="1"/>
      <c r="AR21" s="1"/>
      <c r="AS21" s="1"/>
      <c r="AT21" s="1"/>
    </row>
    <row r="22" spans="3:74" ht="15" customHeight="1" x14ac:dyDescent="0.3">
      <c r="C22" s="465"/>
      <c r="D22" s="129" t="s">
        <v>402</v>
      </c>
      <c r="E22" s="18"/>
      <c r="F22" s="237">
        <v>0</v>
      </c>
      <c r="G22" s="276">
        <v>0</v>
      </c>
      <c r="H22" s="276">
        <v>0</v>
      </c>
      <c r="I22" s="276">
        <v>0</v>
      </c>
      <c r="J22" s="236">
        <v>0</v>
      </c>
      <c r="K22" s="237">
        <v>0</v>
      </c>
      <c r="L22" s="276">
        <v>0</v>
      </c>
      <c r="M22" s="276">
        <v>0</v>
      </c>
      <c r="N22" s="276">
        <v>0</v>
      </c>
      <c r="O22" s="236">
        <v>0</v>
      </c>
      <c r="P22" s="237">
        <v>0</v>
      </c>
      <c r="Q22" s="276">
        <v>0</v>
      </c>
      <c r="R22" s="276">
        <v>0</v>
      </c>
      <c r="S22" s="276">
        <v>0</v>
      </c>
      <c r="T22" s="236">
        <v>0</v>
      </c>
      <c r="U22" s="237">
        <v>0</v>
      </c>
      <c r="V22" s="276">
        <v>0</v>
      </c>
      <c r="W22" s="37">
        <v>1</v>
      </c>
      <c r="X22" s="37">
        <v>1</v>
      </c>
      <c r="Y22" s="196">
        <v>1</v>
      </c>
      <c r="Z22" s="36">
        <v>1</v>
      </c>
      <c r="AA22" s="37">
        <v>1</v>
      </c>
      <c r="AB22" s="37">
        <v>1</v>
      </c>
      <c r="AC22" s="37">
        <v>1</v>
      </c>
      <c r="AD22" s="196">
        <v>1</v>
      </c>
      <c r="AE22" s="36">
        <v>1</v>
      </c>
      <c r="AF22" s="37">
        <v>1</v>
      </c>
      <c r="AG22" s="37">
        <v>1</v>
      </c>
      <c r="AH22" s="37">
        <v>1</v>
      </c>
      <c r="AI22" s="196">
        <v>1</v>
      </c>
      <c r="AJ22" s="36">
        <v>1</v>
      </c>
      <c r="AK22" s="37">
        <v>1</v>
      </c>
      <c r="AL22" s="37">
        <v>1</v>
      </c>
      <c r="AM22" s="37">
        <v>1</v>
      </c>
      <c r="AN22" s="196">
        <v>1</v>
      </c>
    </row>
    <row r="23" spans="3:74" ht="15" customHeight="1" x14ac:dyDescent="0.3">
      <c r="C23" s="466"/>
      <c r="D23" s="131" t="s">
        <v>403</v>
      </c>
      <c r="E23" s="38"/>
      <c r="F23" s="38">
        <v>0</v>
      </c>
      <c r="G23" s="39">
        <v>0</v>
      </c>
      <c r="H23" s="39">
        <v>0</v>
      </c>
      <c r="I23" s="39">
        <v>0</v>
      </c>
      <c r="J23" s="40">
        <v>0</v>
      </c>
      <c r="K23" s="38">
        <v>0</v>
      </c>
      <c r="L23" s="39">
        <v>0</v>
      </c>
      <c r="M23" s="39">
        <v>0</v>
      </c>
      <c r="N23" s="39">
        <v>0</v>
      </c>
      <c r="O23" s="40">
        <v>0</v>
      </c>
      <c r="P23" s="38">
        <v>0</v>
      </c>
      <c r="Q23" s="39">
        <v>0</v>
      </c>
      <c r="R23" s="39">
        <v>0</v>
      </c>
      <c r="S23" s="39">
        <v>0</v>
      </c>
      <c r="T23" s="40">
        <v>0</v>
      </c>
      <c r="U23" s="38">
        <v>0</v>
      </c>
      <c r="V23" s="39">
        <v>0</v>
      </c>
      <c r="W23" s="176">
        <v>43</v>
      </c>
      <c r="X23" s="176">
        <v>47</v>
      </c>
      <c r="Y23" s="177">
        <v>90</v>
      </c>
      <c r="Z23" s="175">
        <v>48</v>
      </c>
      <c r="AA23" s="176">
        <v>37</v>
      </c>
      <c r="AB23" s="176">
        <v>58</v>
      </c>
      <c r="AC23" s="176">
        <v>60</v>
      </c>
      <c r="AD23" s="177">
        <v>203</v>
      </c>
      <c r="AE23" s="175">
        <v>71</v>
      </c>
      <c r="AF23" s="176">
        <v>48</v>
      </c>
      <c r="AG23" s="176">
        <v>91</v>
      </c>
      <c r="AH23" s="176">
        <v>74</v>
      </c>
      <c r="AI23" s="177">
        <v>284</v>
      </c>
      <c r="AJ23" s="175">
        <v>85</v>
      </c>
      <c r="AK23" s="176">
        <v>57</v>
      </c>
      <c r="AL23" s="176">
        <v>96</v>
      </c>
      <c r="AM23" s="176">
        <v>95</v>
      </c>
      <c r="AN23" s="177">
        <v>332</v>
      </c>
    </row>
    <row r="24" spans="3:74" ht="5.25" customHeight="1" x14ac:dyDescent="0.3">
      <c r="C24" s="8"/>
      <c r="D24" s="10"/>
      <c r="E24" s="61"/>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4"/>
      <c r="AF24" s="13"/>
      <c r="AG24" s="13"/>
      <c r="AH24" s="13"/>
      <c r="AI24" s="13"/>
      <c r="AJ24" s="14"/>
      <c r="AK24" s="13"/>
      <c r="AL24" s="13"/>
      <c r="AM24" s="13"/>
      <c r="AN24" s="13"/>
    </row>
    <row r="25" spans="3:74" ht="15" customHeight="1" x14ac:dyDescent="0.3">
      <c r="C25" s="465" t="s">
        <v>13</v>
      </c>
      <c r="D25" s="128" t="s">
        <v>399</v>
      </c>
      <c r="E25" s="60">
        <v>464</v>
      </c>
      <c r="F25" s="90">
        <v>460</v>
      </c>
      <c r="G25" s="28">
        <v>475</v>
      </c>
      <c r="H25" s="28">
        <v>484</v>
      </c>
      <c r="I25" s="28">
        <v>473</v>
      </c>
      <c r="J25" s="29">
        <v>1892</v>
      </c>
      <c r="K25" s="30">
        <v>522</v>
      </c>
      <c r="L25" s="28">
        <v>432</v>
      </c>
      <c r="M25" s="28">
        <v>516</v>
      </c>
      <c r="N25" s="28">
        <v>475</v>
      </c>
      <c r="O25" s="29">
        <v>1945</v>
      </c>
      <c r="P25" s="30">
        <v>503</v>
      </c>
      <c r="Q25" s="28">
        <v>524</v>
      </c>
      <c r="R25" s="28">
        <v>523</v>
      </c>
      <c r="S25" s="28">
        <v>513</v>
      </c>
      <c r="T25" s="29">
        <v>2063</v>
      </c>
      <c r="U25" s="30">
        <v>521</v>
      </c>
      <c r="V25" s="28">
        <v>516</v>
      </c>
      <c r="W25" s="28">
        <v>506</v>
      </c>
      <c r="X25" s="28">
        <v>488</v>
      </c>
      <c r="Y25" s="29">
        <v>2031</v>
      </c>
      <c r="Z25" s="30">
        <v>473</v>
      </c>
      <c r="AA25" s="28">
        <v>483</v>
      </c>
      <c r="AB25" s="28">
        <v>456</v>
      </c>
      <c r="AC25" s="28">
        <v>465</v>
      </c>
      <c r="AD25" s="29">
        <v>1877</v>
      </c>
      <c r="AE25" s="30">
        <v>431</v>
      </c>
      <c r="AF25" s="28">
        <v>462</v>
      </c>
      <c r="AG25" s="28">
        <v>406</v>
      </c>
      <c r="AH25" s="103">
        <v>415</v>
      </c>
      <c r="AI25" s="29">
        <v>1715</v>
      </c>
      <c r="AJ25" s="30">
        <v>382</v>
      </c>
      <c r="AK25" s="28">
        <v>455</v>
      </c>
      <c r="AL25" s="28">
        <v>432</v>
      </c>
      <c r="AM25" s="28">
        <v>398</v>
      </c>
      <c r="AN25" s="29">
        <v>1665</v>
      </c>
    </row>
    <row r="26" spans="3:74" ht="15" customHeight="1" x14ac:dyDescent="0.3">
      <c r="C26" s="465"/>
      <c r="D26" s="129" t="s">
        <v>400</v>
      </c>
      <c r="E26" s="31"/>
      <c r="F26" s="31">
        <f>+F27/E25</f>
        <v>0.1788793103448276</v>
      </c>
      <c r="G26" s="32">
        <f>+G27/F25</f>
        <v>0.17826086956521739</v>
      </c>
      <c r="H26" s="32">
        <f>+H27/G25</f>
        <v>0.17473684210526316</v>
      </c>
      <c r="I26" s="32">
        <f>+I27/H25</f>
        <v>0.1756198347107438</v>
      </c>
      <c r="J26" s="33">
        <f>+J27/SUM(E25:H25)</f>
        <v>0.17684545937334042</v>
      </c>
      <c r="K26" s="31">
        <f>+K27/I25</f>
        <v>0.17758985200845667</v>
      </c>
      <c r="L26" s="32">
        <f>+L27/K25</f>
        <v>0.17816091954022989</v>
      </c>
      <c r="M26" s="32">
        <f>+M27/L25</f>
        <v>0.17824074074074073</v>
      </c>
      <c r="N26" s="32">
        <f>+N27/M25</f>
        <v>0.18023255813953487</v>
      </c>
      <c r="O26" s="33">
        <f>+O27/SUM(I25,K25:M25)</f>
        <v>0.17807514153371076</v>
      </c>
      <c r="P26" s="31">
        <f>+P27/N25</f>
        <v>0.1831578947368421</v>
      </c>
      <c r="Q26" s="32">
        <f>+Q27/P25</f>
        <v>0.18290258449304175</v>
      </c>
      <c r="R26" s="32">
        <f>+R27/Q25</f>
        <v>0.18320610687022901</v>
      </c>
      <c r="S26" s="32">
        <f>+S27/R25</f>
        <v>0.17973231357552583</v>
      </c>
      <c r="T26" s="33">
        <f>+T27/SUM(N25,P25:R25)</f>
        <v>0.18222222222222223</v>
      </c>
      <c r="U26" s="31">
        <f>+U27/S25</f>
        <v>0.18908382066276802</v>
      </c>
      <c r="V26" s="32">
        <f>+V27/U25</f>
        <v>0.1785028790786948</v>
      </c>
      <c r="W26" s="32">
        <f>+W27/V25</f>
        <v>0.17635658914728683</v>
      </c>
      <c r="X26" s="32">
        <f>+X27/W25</f>
        <v>0.17391304347826086</v>
      </c>
      <c r="Y26" s="33">
        <f>+Y27/SUM(S25,U25:W25)</f>
        <v>0.17996108949416342</v>
      </c>
      <c r="Z26" s="31">
        <f>+Z27/X25</f>
        <v>0.17622950819672131</v>
      </c>
      <c r="AA26" s="32">
        <f>+AA27/Z25</f>
        <v>0.17758985200845667</v>
      </c>
      <c r="AB26" s="32">
        <f>+AB27/AA25</f>
        <v>0.18012422360248448</v>
      </c>
      <c r="AC26" s="32">
        <f>+AC27/AB25</f>
        <v>0.17982456140350878</v>
      </c>
      <c r="AD26" s="33">
        <f>+AD27/SUM(X25,Z25:AB25)</f>
        <v>0.17842105263157895</v>
      </c>
      <c r="AE26" s="31">
        <f>+AE27/AC25</f>
        <v>0.18064516129032257</v>
      </c>
      <c r="AF26" s="32">
        <f>+AF27/AE25</f>
        <v>0.17865429234338748</v>
      </c>
      <c r="AG26" s="32">
        <f>+AG27/AF25</f>
        <v>0.17965367965367965</v>
      </c>
      <c r="AH26" s="32">
        <f>+AH27/AG25</f>
        <v>0.17980295566502463</v>
      </c>
      <c r="AI26" s="33">
        <f>+AI27/SUM(AC25,AE25,AF25,AG25)</f>
        <v>0.17970521541950113</v>
      </c>
      <c r="AJ26" s="31">
        <f>+AJ27/AH25</f>
        <v>0.1783132530120482</v>
      </c>
      <c r="AK26" s="32">
        <f>+AK27/AJ25</f>
        <v>0.17801047120418848</v>
      </c>
      <c r="AL26" s="32">
        <f>+AL27/AK25</f>
        <v>0.18241758241758241</v>
      </c>
      <c r="AM26" s="32">
        <f>+AM27/AL25</f>
        <v>0.18055555555555555</v>
      </c>
      <c r="AN26" s="33">
        <f>+AN27/SUM(AH25,AJ25,AK25,AL25)</f>
        <v>0.17992874109263657</v>
      </c>
      <c r="AO26" s="366"/>
    </row>
    <row r="27" spans="3:74" ht="15" customHeight="1" x14ac:dyDescent="0.3">
      <c r="C27" s="465"/>
      <c r="D27" s="130" t="s">
        <v>401</v>
      </c>
      <c r="E27" s="34"/>
      <c r="F27" s="178">
        <v>83</v>
      </c>
      <c r="G27" s="145">
        <v>82</v>
      </c>
      <c r="H27" s="145">
        <v>83</v>
      </c>
      <c r="I27" s="145">
        <v>85</v>
      </c>
      <c r="J27" s="180">
        <v>333</v>
      </c>
      <c r="K27" s="178">
        <v>84</v>
      </c>
      <c r="L27" s="145">
        <v>93</v>
      </c>
      <c r="M27" s="145">
        <v>77</v>
      </c>
      <c r="N27" s="145">
        <v>93</v>
      </c>
      <c r="O27" s="180">
        <v>346</v>
      </c>
      <c r="P27" s="178">
        <v>87</v>
      </c>
      <c r="Q27" s="145">
        <v>92</v>
      </c>
      <c r="R27" s="145">
        <v>96</v>
      </c>
      <c r="S27" s="145">
        <v>94</v>
      </c>
      <c r="T27" s="180">
        <v>369</v>
      </c>
      <c r="U27" s="178">
        <v>97</v>
      </c>
      <c r="V27" s="145">
        <v>93</v>
      </c>
      <c r="W27" s="145">
        <v>91</v>
      </c>
      <c r="X27" s="145">
        <v>88</v>
      </c>
      <c r="Y27" s="180">
        <v>370</v>
      </c>
      <c r="Z27" s="178">
        <v>86</v>
      </c>
      <c r="AA27" s="145">
        <v>84</v>
      </c>
      <c r="AB27" s="145">
        <v>87</v>
      </c>
      <c r="AC27" s="145">
        <v>82</v>
      </c>
      <c r="AD27" s="180">
        <v>339</v>
      </c>
      <c r="AE27" s="178">
        <v>84</v>
      </c>
      <c r="AF27" s="145">
        <v>77</v>
      </c>
      <c r="AG27" s="145">
        <v>83</v>
      </c>
      <c r="AH27" s="179">
        <v>73</v>
      </c>
      <c r="AI27" s="180">
        <v>317</v>
      </c>
      <c r="AJ27" s="178">
        <v>74</v>
      </c>
      <c r="AK27" s="179">
        <v>68</v>
      </c>
      <c r="AL27" s="145">
        <v>83</v>
      </c>
      <c r="AM27" s="179">
        <v>78</v>
      </c>
      <c r="AN27" s="180">
        <v>303</v>
      </c>
    </row>
    <row r="28" spans="3:74" ht="15" customHeight="1" x14ac:dyDescent="0.3">
      <c r="C28" s="465"/>
      <c r="D28" s="129" t="s">
        <v>402</v>
      </c>
      <c r="E28" s="36"/>
      <c r="F28" s="36">
        <v>0.82420000000000004</v>
      </c>
      <c r="G28" s="37">
        <v>0.82420000000000004</v>
      </c>
      <c r="H28" s="37">
        <v>0.82420000000000004</v>
      </c>
      <c r="I28" s="37">
        <v>0.82420000000000004</v>
      </c>
      <c r="J28" s="196">
        <v>0.82420000000000004</v>
      </c>
      <c r="K28" s="36">
        <v>0.82420000000000004</v>
      </c>
      <c r="L28" s="37">
        <v>0.82420000000000004</v>
      </c>
      <c r="M28" s="37">
        <v>0.82420000000000004</v>
      </c>
      <c r="N28" s="37">
        <v>0.82420000000000004</v>
      </c>
      <c r="O28" s="196">
        <v>0.82420000000000004</v>
      </c>
      <c r="P28" s="36">
        <v>0.82420000000000004</v>
      </c>
      <c r="Q28" s="37">
        <v>0.82420000000000004</v>
      </c>
      <c r="R28" s="37">
        <v>0.82420000000000004</v>
      </c>
      <c r="S28" s="37">
        <v>0.82420000000000004</v>
      </c>
      <c r="T28" s="196">
        <v>0.82420000000000004</v>
      </c>
      <c r="U28" s="36">
        <v>0.82420000000000004</v>
      </c>
      <c r="V28" s="37">
        <v>0.82420000000000004</v>
      </c>
      <c r="W28" s="37">
        <v>0.82420000000000004</v>
      </c>
      <c r="X28" s="37">
        <v>0.82420000000000004</v>
      </c>
      <c r="Y28" s="196">
        <v>0.82420000000000004</v>
      </c>
      <c r="Z28" s="36">
        <v>0.82420000000000004</v>
      </c>
      <c r="AA28" s="37">
        <v>0.82420000000000004</v>
      </c>
      <c r="AB28" s="37">
        <v>0.82420000000000004</v>
      </c>
      <c r="AC28" s="37">
        <v>0.82420000000000004</v>
      </c>
      <c r="AD28" s="196">
        <v>0.82420000000000004</v>
      </c>
      <c r="AE28" s="36">
        <v>0.82420000000000004</v>
      </c>
      <c r="AF28" s="37">
        <v>0.82420000000000004</v>
      </c>
      <c r="AG28" s="37">
        <v>0.82420000000000004</v>
      </c>
      <c r="AH28" s="37">
        <v>0.82420000000000004</v>
      </c>
      <c r="AI28" s="196">
        <v>0.82420000000000004</v>
      </c>
      <c r="AJ28" s="36">
        <v>0.82420000000000004</v>
      </c>
      <c r="AK28" s="37">
        <v>0.82420000000000004</v>
      </c>
      <c r="AL28" s="37">
        <v>0.82420000000000004</v>
      </c>
      <c r="AM28" s="37">
        <v>0.82420000000000004</v>
      </c>
      <c r="AN28" s="196">
        <v>0.82420000000000004</v>
      </c>
    </row>
    <row r="29" spans="3:74" ht="15" customHeight="1" x14ac:dyDescent="0.3">
      <c r="C29" s="466"/>
      <c r="D29" s="131" t="s">
        <v>403</v>
      </c>
      <c r="E29" s="38"/>
      <c r="F29" s="175">
        <v>68</v>
      </c>
      <c r="G29" s="176">
        <v>68</v>
      </c>
      <c r="H29" s="176">
        <v>69</v>
      </c>
      <c r="I29" s="176">
        <v>70</v>
      </c>
      <c r="J29" s="177">
        <v>274</v>
      </c>
      <c r="K29" s="175">
        <v>69</v>
      </c>
      <c r="L29" s="176">
        <v>76</v>
      </c>
      <c r="M29" s="176">
        <v>63</v>
      </c>
      <c r="N29" s="176">
        <v>77</v>
      </c>
      <c r="O29" s="177">
        <v>285</v>
      </c>
      <c r="P29" s="175">
        <v>72</v>
      </c>
      <c r="Q29" s="176">
        <v>76</v>
      </c>
      <c r="R29" s="176">
        <v>79</v>
      </c>
      <c r="S29" s="176">
        <v>78</v>
      </c>
      <c r="T29" s="177">
        <v>304</v>
      </c>
      <c r="U29" s="175">
        <v>80</v>
      </c>
      <c r="V29" s="176">
        <v>77</v>
      </c>
      <c r="W29" s="176">
        <v>75</v>
      </c>
      <c r="X29" s="176">
        <v>73</v>
      </c>
      <c r="Y29" s="177">
        <v>305</v>
      </c>
      <c r="Z29" s="175">
        <v>71</v>
      </c>
      <c r="AA29" s="176">
        <v>70</v>
      </c>
      <c r="AB29" s="176">
        <v>71</v>
      </c>
      <c r="AC29" s="176">
        <v>68</v>
      </c>
      <c r="AD29" s="177">
        <v>279</v>
      </c>
      <c r="AE29" s="175">
        <v>69</v>
      </c>
      <c r="AF29" s="176">
        <v>64</v>
      </c>
      <c r="AG29" s="176">
        <v>68</v>
      </c>
      <c r="AH29" s="176">
        <v>61</v>
      </c>
      <c r="AI29" s="177">
        <v>262</v>
      </c>
      <c r="AJ29" s="175">
        <v>61</v>
      </c>
      <c r="AK29" s="176">
        <v>56</v>
      </c>
      <c r="AL29" s="176">
        <v>68</v>
      </c>
      <c r="AM29" s="176">
        <v>65</v>
      </c>
      <c r="AN29" s="177">
        <v>250</v>
      </c>
    </row>
    <row r="30" spans="3:74" ht="5.25" customHeight="1" x14ac:dyDescent="0.3">
      <c r="C30" s="8"/>
      <c r="D30" s="10"/>
      <c r="E30" s="61"/>
      <c r="F30" s="13"/>
      <c r="G30" s="13"/>
      <c r="H30" s="13"/>
      <c r="I30" s="13"/>
      <c r="J30" s="13"/>
      <c r="K30" s="13"/>
      <c r="L30" s="13"/>
      <c r="M30" s="13"/>
      <c r="N30" s="13"/>
      <c r="O30" s="13"/>
      <c r="P30" s="13"/>
      <c r="Q30" s="13"/>
      <c r="R30" s="13"/>
      <c r="S30" s="13"/>
      <c r="T30" s="13"/>
      <c r="U30" s="13"/>
      <c r="V30" s="13"/>
      <c r="W30" s="13"/>
      <c r="X30" s="13"/>
      <c r="Y30" s="13"/>
      <c r="Z30" s="13"/>
      <c r="AA30" s="13"/>
      <c r="AB30" s="13"/>
      <c r="AC30" s="13"/>
      <c r="AD30" s="13"/>
      <c r="AE30" s="14"/>
      <c r="AF30" s="13"/>
      <c r="AG30" s="13"/>
      <c r="AH30" s="13"/>
      <c r="AI30" s="13"/>
      <c r="AJ30" s="14"/>
      <c r="AK30" s="13"/>
      <c r="AL30" s="13"/>
      <c r="AM30" s="13"/>
      <c r="AN30" s="13"/>
    </row>
    <row r="31" spans="3:74" ht="15" customHeight="1" x14ac:dyDescent="0.3">
      <c r="C31" s="465" t="s">
        <v>14</v>
      </c>
      <c r="D31" s="128" t="s">
        <v>404</v>
      </c>
      <c r="E31" s="28"/>
      <c r="F31" s="15">
        <v>0</v>
      </c>
      <c r="G31" s="16">
        <v>0</v>
      </c>
      <c r="H31" s="16">
        <v>0</v>
      </c>
      <c r="I31" s="16">
        <v>0</v>
      </c>
      <c r="J31" s="17">
        <v>0</v>
      </c>
      <c r="K31" s="15">
        <v>0</v>
      </c>
      <c r="L31" s="331">
        <v>0</v>
      </c>
      <c r="M31" s="69">
        <v>9</v>
      </c>
      <c r="N31" s="69">
        <v>52</v>
      </c>
      <c r="O31" s="29">
        <v>61</v>
      </c>
      <c r="P31" s="30">
        <v>88</v>
      </c>
      <c r="Q31" s="28">
        <v>179</v>
      </c>
      <c r="R31" s="28">
        <v>166</v>
      </c>
      <c r="S31" s="28">
        <v>224</v>
      </c>
      <c r="T31" s="29">
        <v>657</v>
      </c>
      <c r="U31" s="30">
        <v>245</v>
      </c>
      <c r="V31" s="28">
        <v>282</v>
      </c>
      <c r="W31" s="28">
        <v>302</v>
      </c>
      <c r="X31" s="28">
        <v>340</v>
      </c>
      <c r="Y31" s="29">
        <v>1169</v>
      </c>
      <c r="Z31" s="30">
        <v>390</v>
      </c>
      <c r="AA31" s="28">
        <v>380</v>
      </c>
      <c r="AB31" s="28">
        <v>409</v>
      </c>
      <c r="AC31" s="28">
        <v>399</v>
      </c>
      <c r="AD31" s="29">
        <v>1580</v>
      </c>
      <c r="AE31" s="30">
        <v>407</v>
      </c>
      <c r="AF31" s="28">
        <v>533</v>
      </c>
      <c r="AG31" s="28">
        <v>471</v>
      </c>
      <c r="AH31" s="28">
        <v>439</v>
      </c>
      <c r="AI31" s="29">
        <v>1853</v>
      </c>
      <c r="AJ31" s="30">
        <v>467</v>
      </c>
      <c r="AK31" s="28">
        <v>544</v>
      </c>
      <c r="AL31" s="28">
        <v>530</v>
      </c>
      <c r="AM31" s="28">
        <v>581</v>
      </c>
      <c r="AN31" s="29">
        <v>2121</v>
      </c>
    </row>
    <row r="32" spans="3:74" ht="15" customHeight="1" x14ac:dyDescent="0.3">
      <c r="C32" s="465"/>
      <c r="D32" s="129" t="s">
        <v>400</v>
      </c>
      <c r="E32" s="31"/>
      <c r="F32" s="18">
        <v>0</v>
      </c>
      <c r="G32" s="13">
        <v>0</v>
      </c>
      <c r="H32" s="13">
        <v>0</v>
      </c>
      <c r="I32" s="13">
        <v>0</v>
      </c>
      <c r="J32" s="19">
        <v>0</v>
      </c>
      <c r="K32" s="18">
        <v>0</v>
      </c>
      <c r="L32" s="70">
        <v>0</v>
      </c>
      <c r="M32" s="70">
        <v>0</v>
      </c>
      <c r="N32" s="332" t="s">
        <v>405</v>
      </c>
      <c r="O32" s="194">
        <f>+O33/SUM(I31,K31:M31)</f>
        <v>0</v>
      </c>
      <c r="P32" s="31">
        <f>+P33/N31</f>
        <v>3.8461538461538464E-2</v>
      </c>
      <c r="Q32" s="32">
        <f>+Q33/P31</f>
        <v>3.4090909090909088E-2</v>
      </c>
      <c r="R32" s="32">
        <f>+R33/Q31</f>
        <v>3.3519553072625698E-2</v>
      </c>
      <c r="S32" s="32">
        <f>+S33/R31</f>
        <v>3.614457831325301E-2</v>
      </c>
      <c r="T32" s="33">
        <f>+T33/SUM(N31,P31:R31)</f>
        <v>3.2989690721649485E-2</v>
      </c>
      <c r="U32" s="31">
        <f>+U33/S31</f>
        <v>4.0178571428571432E-2</v>
      </c>
      <c r="V32" s="32">
        <f>+V33/U31</f>
        <v>3.2653061224489799E-2</v>
      </c>
      <c r="W32" s="32">
        <f>+W33/V31</f>
        <v>3.5460992907801421E-2</v>
      </c>
      <c r="X32" s="32">
        <f>+X33/W31</f>
        <v>4.6357615894039736E-2</v>
      </c>
      <c r="Y32" s="33">
        <f>+Y33/SUM(S31,U31:W31)</f>
        <v>3.8936372269705602E-2</v>
      </c>
      <c r="Z32" s="31">
        <f>+Z33/X31</f>
        <v>5.2941176470588235E-2</v>
      </c>
      <c r="AA32" s="32">
        <f>+AA33/Z31</f>
        <v>3.3333333333333333E-2</v>
      </c>
      <c r="AB32" s="32">
        <f>+AB33/AA31</f>
        <v>4.2105263157894736E-2</v>
      </c>
      <c r="AC32" s="32">
        <f>+AC33/AB31</f>
        <v>4.8899755501222497E-2</v>
      </c>
      <c r="AD32" s="33">
        <f>+AD33/SUM(X31,Z31:AB31)</f>
        <v>4.3449637919684002E-2</v>
      </c>
      <c r="AE32" s="31">
        <f>+AE33/AC31</f>
        <v>0.11278195488721804</v>
      </c>
      <c r="AF32" s="32">
        <f>+AF33/AE31</f>
        <v>6.1425061425061427E-2</v>
      </c>
      <c r="AG32" s="32">
        <f>+AG33/AF31</f>
        <v>9.0056285178236398E-2</v>
      </c>
      <c r="AH32" s="32">
        <f>+AH33/AG31</f>
        <v>0.11889596602972399</v>
      </c>
      <c r="AI32" s="33">
        <f>+AI33/SUM(AC31,AE31,AF31,AG31)</f>
        <v>9.6132596685082866E-2</v>
      </c>
      <c r="AJ32" s="31">
        <f>+AJ33/AH31</f>
        <v>0.12072892938496584</v>
      </c>
      <c r="AK32" s="32">
        <f>+AK33/AJ31</f>
        <v>7.0663811563169171E-2</v>
      </c>
      <c r="AL32" s="32">
        <f>+AL33/AK31</f>
        <v>9.5588235294117641E-2</v>
      </c>
      <c r="AM32" s="32">
        <f>+AM33/AL31</f>
        <v>0.12075471698113208</v>
      </c>
      <c r="AN32" s="33">
        <f>+AN33/SUM(AH31,AJ31,AK31,AL31)</f>
        <v>0.10202020202020202</v>
      </c>
      <c r="AO32" s="366"/>
    </row>
    <row r="33" spans="3:46" s="2" customFormat="1" ht="15" customHeight="1" x14ac:dyDescent="0.3">
      <c r="C33" s="465"/>
      <c r="D33" s="130" t="s">
        <v>401</v>
      </c>
      <c r="E33" s="34"/>
      <c r="F33" s="34">
        <v>0</v>
      </c>
      <c r="G33" s="55">
        <v>0</v>
      </c>
      <c r="H33" s="55">
        <v>0</v>
      </c>
      <c r="I33" s="55">
        <v>0</v>
      </c>
      <c r="J33" s="35">
        <v>0</v>
      </c>
      <c r="K33" s="34">
        <v>0</v>
      </c>
      <c r="L33" s="55">
        <v>0</v>
      </c>
      <c r="M33" s="55">
        <v>0</v>
      </c>
      <c r="N33" s="199">
        <v>0</v>
      </c>
      <c r="O33" s="200">
        <v>0</v>
      </c>
      <c r="P33" s="178">
        <v>2</v>
      </c>
      <c r="Q33" s="179">
        <v>3</v>
      </c>
      <c r="R33" s="179">
        <v>6</v>
      </c>
      <c r="S33" s="179">
        <v>6</v>
      </c>
      <c r="T33" s="180">
        <v>16</v>
      </c>
      <c r="U33" s="178">
        <v>9</v>
      </c>
      <c r="V33" s="179">
        <v>8</v>
      </c>
      <c r="W33" s="179">
        <v>10</v>
      </c>
      <c r="X33" s="179">
        <v>14</v>
      </c>
      <c r="Y33" s="180">
        <v>41</v>
      </c>
      <c r="Z33" s="178">
        <v>18</v>
      </c>
      <c r="AA33" s="179">
        <v>13</v>
      </c>
      <c r="AB33" s="179">
        <v>16</v>
      </c>
      <c r="AC33" s="179">
        <v>20</v>
      </c>
      <c r="AD33" s="180">
        <v>66</v>
      </c>
      <c r="AE33" s="178">
        <v>45</v>
      </c>
      <c r="AF33" s="179">
        <v>25</v>
      </c>
      <c r="AG33" s="179">
        <v>48</v>
      </c>
      <c r="AH33" s="179">
        <v>56</v>
      </c>
      <c r="AI33" s="180">
        <v>174</v>
      </c>
      <c r="AJ33" s="178">
        <v>53</v>
      </c>
      <c r="AK33" s="179">
        <v>33</v>
      </c>
      <c r="AL33" s="179">
        <v>52</v>
      </c>
      <c r="AM33" s="179">
        <v>64</v>
      </c>
      <c r="AN33" s="180">
        <v>202</v>
      </c>
      <c r="AP33" s="1"/>
      <c r="AQ33" s="1"/>
      <c r="AR33" s="1"/>
      <c r="AS33" s="1"/>
      <c r="AT33" s="1"/>
    </row>
    <row r="34" spans="3:46" ht="15" customHeight="1" x14ac:dyDescent="0.3">
      <c r="C34" s="465"/>
      <c r="D34" s="129" t="s">
        <v>402</v>
      </c>
      <c r="E34" s="18"/>
      <c r="F34" s="237">
        <v>0</v>
      </c>
      <c r="G34" s="276">
        <v>0</v>
      </c>
      <c r="H34" s="276">
        <v>0</v>
      </c>
      <c r="I34" s="276">
        <v>0</v>
      </c>
      <c r="J34" s="236">
        <v>0</v>
      </c>
      <c r="K34" s="237">
        <v>0</v>
      </c>
      <c r="L34" s="277">
        <v>0</v>
      </c>
      <c r="M34" s="277">
        <v>0</v>
      </c>
      <c r="N34" s="37">
        <v>1</v>
      </c>
      <c r="O34" s="196">
        <v>1</v>
      </c>
      <c r="P34" s="36">
        <v>1</v>
      </c>
      <c r="Q34" s="37">
        <v>1</v>
      </c>
      <c r="R34" s="37">
        <v>1</v>
      </c>
      <c r="S34" s="37">
        <v>1</v>
      </c>
      <c r="T34" s="196">
        <v>1</v>
      </c>
      <c r="U34" s="36">
        <v>1</v>
      </c>
      <c r="V34" s="37">
        <v>1</v>
      </c>
      <c r="W34" s="37">
        <v>1</v>
      </c>
      <c r="X34" s="37">
        <v>1</v>
      </c>
      <c r="Y34" s="196">
        <v>1</v>
      </c>
      <c r="Z34" s="36">
        <v>1</v>
      </c>
      <c r="AA34" s="37">
        <v>1</v>
      </c>
      <c r="AB34" s="37">
        <v>1</v>
      </c>
      <c r="AC34" s="37">
        <v>1</v>
      </c>
      <c r="AD34" s="196">
        <v>1</v>
      </c>
      <c r="AE34" s="36">
        <v>1</v>
      </c>
      <c r="AF34" s="37">
        <v>1</v>
      </c>
      <c r="AG34" s="37">
        <v>1</v>
      </c>
      <c r="AH34" s="37">
        <v>1</v>
      </c>
      <c r="AI34" s="196">
        <v>1</v>
      </c>
      <c r="AJ34" s="36">
        <v>1</v>
      </c>
      <c r="AK34" s="37">
        <v>1</v>
      </c>
      <c r="AL34" s="37">
        <v>1</v>
      </c>
      <c r="AM34" s="37">
        <v>1</v>
      </c>
      <c r="AN34" s="196">
        <v>1</v>
      </c>
    </row>
    <row r="35" spans="3:46" ht="15" customHeight="1" x14ac:dyDescent="0.3">
      <c r="C35" s="466"/>
      <c r="D35" s="131" t="s">
        <v>403</v>
      </c>
      <c r="E35" s="38"/>
      <c r="F35" s="38">
        <v>0</v>
      </c>
      <c r="G35" s="39">
        <v>0</v>
      </c>
      <c r="H35" s="39">
        <v>0</v>
      </c>
      <c r="I35" s="39">
        <v>0</v>
      </c>
      <c r="J35" s="40">
        <v>0</v>
      </c>
      <c r="K35" s="38">
        <v>0</v>
      </c>
      <c r="L35" s="39">
        <v>0</v>
      </c>
      <c r="M35" s="39">
        <v>0</v>
      </c>
      <c r="N35" s="201">
        <v>0</v>
      </c>
      <c r="O35" s="202">
        <v>0</v>
      </c>
      <c r="P35" s="175">
        <v>2</v>
      </c>
      <c r="Q35" s="176">
        <v>3</v>
      </c>
      <c r="R35" s="176">
        <v>6</v>
      </c>
      <c r="S35" s="176">
        <v>6</v>
      </c>
      <c r="T35" s="177">
        <v>16</v>
      </c>
      <c r="U35" s="175">
        <v>9</v>
      </c>
      <c r="V35" s="176">
        <v>8</v>
      </c>
      <c r="W35" s="176">
        <v>10</v>
      </c>
      <c r="X35" s="176">
        <v>14</v>
      </c>
      <c r="Y35" s="177">
        <v>41</v>
      </c>
      <c r="Z35" s="175">
        <v>18</v>
      </c>
      <c r="AA35" s="176">
        <v>13</v>
      </c>
      <c r="AB35" s="176">
        <v>16</v>
      </c>
      <c r="AC35" s="176">
        <v>20</v>
      </c>
      <c r="AD35" s="177">
        <v>66</v>
      </c>
      <c r="AE35" s="175">
        <v>45</v>
      </c>
      <c r="AF35" s="176">
        <v>25</v>
      </c>
      <c r="AG35" s="176">
        <v>48</v>
      </c>
      <c r="AH35" s="176">
        <v>56</v>
      </c>
      <c r="AI35" s="177">
        <v>174</v>
      </c>
      <c r="AJ35" s="175">
        <v>53</v>
      </c>
      <c r="AK35" s="176">
        <v>33</v>
      </c>
      <c r="AL35" s="176">
        <v>52</v>
      </c>
      <c r="AM35" s="176">
        <v>64</v>
      </c>
      <c r="AN35" s="177">
        <v>202</v>
      </c>
    </row>
    <row r="36" spans="3:46" ht="5.25" customHeight="1" x14ac:dyDescent="0.3">
      <c r="C36" s="8"/>
      <c r="D36" s="10"/>
      <c r="E36" s="61"/>
      <c r="F36" s="13"/>
      <c r="G36" s="13"/>
      <c r="H36" s="13"/>
      <c r="I36" s="13"/>
      <c r="J36" s="13"/>
      <c r="K36" s="13"/>
      <c r="L36" s="13"/>
      <c r="M36" s="13"/>
      <c r="N36" s="13"/>
      <c r="O36" s="13"/>
      <c r="P36" s="13"/>
      <c r="Q36" s="13"/>
      <c r="R36" s="13"/>
      <c r="S36" s="13"/>
      <c r="T36" s="13"/>
      <c r="U36" s="13"/>
      <c r="V36" s="13"/>
      <c r="W36" s="13"/>
      <c r="X36" s="13"/>
      <c r="Y36" s="13"/>
      <c r="Z36" s="13"/>
      <c r="AA36" s="13"/>
      <c r="AB36" s="13"/>
      <c r="AC36" s="13"/>
      <c r="AD36" s="13"/>
      <c r="AE36" s="14"/>
      <c r="AF36" s="13"/>
      <c r="AG36" s="13"/>
      <c r="AH36" s="13"/>
      <c r="AI36" s="13"/>
      <c r="AJ36" s="14"/>
      <c r="AK36" s="13"/>
      <c r="AL36" s="13"/>
      <c r="AM36" s="13"/>
      <c r="AN36" s="13"/>
    </row>
    <row r="37" spans="3:46" ht="15" customHeight="1" x14ac:dyDescent="0.3">
      <c r="C37" s="465" t="s">
        <v>15</v>
      </c>
      <c r="D37" s="128" t="s">
        <v>404</v>
      </c>
      <c r="E37" s="63">
        <v>793</v>
      </c>
      <c r="F37" s="28">
        <v>724</v>
      </c>
      <c r="G37" s="28">
        <v>874</v>
      </c>
      <c r="H37" s="28">
        <v>923</v>
      </c>
      <c r="I37" s="28">
        <v>946</v>
      </c>
      <c r="J37" s="29">
        <v>3467</v>
      </c>
      <c r="K37" s="30">
        <v>937</v>
      </c>
      <c r="L37" s="28">
        <v>1041</v>
      </c>
      <c r="M37" s="28">
        <v>1069</v>
      </c>
      <c r="N37" s="28">
        <v>1122</v>
      </c>
      <c r="O37" s="29">
        <v>4169</v>
      </c>
      <c r="P37" s="30">
        <v>1091</v>
      </c>
      <c r="Q37" s="28">
        <v>1215</v>
      </c>
      <c r="R37" s="28">
        <v>1223</v>
      </c>
      <c r="S37" s="28">
        <v>1268</v>
      </c>
      <c r="T37" s="29">
        <v>4797</v>
      </c>
      <c r="U37" s="30">
        <v>1056</v>
      </c>
      <c r="V37" s="28">
        <v>1251</v>
      </c>
      <c r="W37" s="28">
        <v>1227</v>
      </c>
      <c r="X37" s="28">
        <v>1273</v>
      </c>
      <c r="Y37" s="29">
        <v>4807</v>
      </c>
      <c r="Z37" s="30">
        <v>1128</v>
      </c>
      <c r="AA37" s="28">
        <v>1268</v>
      </c>
      <c r="AB37" s="28">
        <v>1293</v>
      </c>
      <c r="AC37" s="28">
        <v>1347</v>
      </c>
      <c r="AD37" s="29">
        <v>5037</v>
      </c>
      <c r="AE37" s="30">
        <v>1284</v>
      </c>
      <c r="AF37" s="28">
        <v>1439</v>
      </c>
      <c r="AG37" s="28">
        <v>1527</v>
      </c>
      <c r="AH37" s="28">
        <v>1650</v>
      </c>
      <c r="AI37" s="29">
        <v>5906</v>
      </c>
      <c r="AJ37" s="30">
        <v>1373</v>
      </c>
      <c r="AK37" s="28">
        <v>1613</v>
      </c>
      <c r="AL37" s="28">
        <v>1655</v>
      </c>
      <c r="AM37" s="28">
        <v>1657</v>
      </c>
      <c r="AN37" s="29">
        <v>6297</v>
      </c>
    </row>
    <row r="38" spans="3:46" ht="15" customHeight="1" x14ac:dyDescent="0.3">
      <c r="C38" s="465"/>
      <c r="D38" s="129" t="s">
        <v>400</v>
      </c>
      <c r="E38" s="31"/>
      <c r="F38" s="31">
        <f>+F39/E37</f>
        <v>3.530895334174023E-2</v>
      </c>
      <c r="G38" s="32">
        <f>+G39/F37</f>
        <v>3.7292817679558013E-2</v>
      </c>
      <c r="H38" s="32">
        <f>+H39/G37</f>
        <v>3.6613272311212815E-2</v>
      </c>
      <c r="I38" s="32">
        <f>+I39/H37</f>
        <v>3.6836403033586131E-2</v>
      </c>
      <c r="J38" s="33">
        <f>+J39/SUM(E37:H37)</f>
        <v>3.6210018105009054E-2</v>
      </c>
      <c r="K38" s="31">
        <f>+K39/I37</f>
        <v>3.699788583509514E-2</v>
      </c>
      <c r="L38" s="32">
        <f>+L39/K37</f>
        <v>3.6286019210245463E-2</v>
      </c>
      <c r="M38" s="32">
        <f>+M39/L37</f>
        <v>3.6503362151777137E-2</v>
      </c>
      <c r="N38" s="32">
        <f>+N39/M37</f>
        <v>3.6482694106641719E-2</v>
      </c>
      <c r="O38" s="33">
        <f>+O39/SUM(I37,K37:M37)</f>
        <v>3.6563986977210118E-2</v>
      </c>
      <c r="P38" s="31">
        <f>+P39/N37</f>
        <v>3.6541889483065956E-2</v>
      </c>
      <c r="Q38" s="32">
        <f>+Q39/P37</f>
        <v>3.2997250229147568E-2</v>
      </c>
      <c r="R38" s="32">
        <f>+R39/Q37</f>
        <v>3.292181069958848E-2</v>
      </c>
      <c r="S38" s="32">
        <f>+S39/R37</f>
        <v>3.3524121013900246E-2</v>
      </c>
      <c r="T38" s="33">
        <f>+T39/SUM(N37,P37:R37)</f>
        <v>3.3971188991614706E-2</v>
      </c>
      <c r="U38" s="31">
        <f>+U39/S37</f>
        <v>3.3911671924290218E-2</v>
      </c>
      <c r="V38" s="32">
        <f>+V39/U37</f>
        <v>4.924242424242424E-2</v>
      </c>
      <c r="W38" s="32">
        <f>+W39/V37</f>
        <v>3.6770583533173459E-2</v>
      </c>
      <c r="X38" s="32">
        <f>+X39/W37</f>
        <v>3.7489812550937245E-2</v>
      </c>
      <c r="Y38" s="33">
        <f>+Y39/SUM(S37,U37:W37)</f>
        <v>3.8942107455226992E-2</v>
      </c>
      <c r="Z38" s="31">
        <f>+Z39/X37</f>
        <v>3.4564021995286721E-2</v>
      </c>
      <c r="AA38" s="32">
        <f>+AA39/Z37</f>
        <v>3.5460992907801421E-2</v>
      </c>
      <c r="AB38" s="32">
        <f>+AB39/AA37</f>
        <v>3.7066246056782333E-2</v>
      </c>
      <c r="AC38" s="32">
        <f>+AC39/AB37</f>
        <v>3.5576179427687551E-2</v>
      </c>
      <c r="AD38" s="33">
        <f>+AD39/SUM(X37,Z37:AB37)</f>
        <v>3.5872632003224506E-2</v>
      </c>
      <c r="AE38" s="31">
        <f>+AE39/AC37</f>
        <v>3.711952487008166E-2</v>
      </c>
      <c r="AF38" s="32">
        <f>+AF39/AE37</f>
        <v>3.6604361370716508E-2</v>
      </c>
      <c r="AG38" s="32">
        <f>+AG39/AF37</f>
        <v>3.683113273106324E-2</v>
      </c>
      <c r="AH38" s="32">
        <f>+AH39/AG37</f>
        <v>3.6018336607727568E-2</v>
      </c>
      <c r="AI38" s="33">
        <f>+AI39/SUM(AC37,AE37,AF37,AG37)</f>
        <v>3.6626764338038235E-2</v>
      </c>
      <c r="AJ38" s="31">
        <f>+AJ39/AH37</f>
        <v>3.8787878787878788E-2</v>
      </c>
      <c r="AK38" s="32">
        <f>+AK39/AJ37</f>
        <v>3.7144938091769844E-2</v>
      </c>
      <c r="AL38" s="32">
        <f>+AL39/AK37</f>
        <v>3.7197768133911964E-2</v>
      </c>
      <c r="AM38" s="32">
        <f>+AM39/AL37</f>
        <v>3.8670694864048338E-2</v>
      </c>
      <c r="AN38" s="33">
        <f>+AN39/SUM(AH37,AJ37,AK37,AL37)</f>
        <v>3.7990780480050869E-2</v>
      </c>
      <c r="AO38" s="366"/>
    </row>
    <row r="39" spans="3:46" s="2" customFormat="1" ht="15" customHeight="1" x14ac:dyDescent="0.3">
      <c r="C39" s="465"/>
      <c r="D39" s="130" t="s">
        <v>401</v>
      </c>
      <c r="E39" s="34"/>
      <c r="F39" s="178">
        <v>28</v>
      </c>
      <c r="G39" s="179">
        <v>27</v>
      </c>
      <c r="H39" s="179">
        <v>32</v>
      </c>
      <c r="I39" s="179">
        <v>34</v>
      </c>
      <c r="J39" s="180">
        <v>120</v>
      </c>
      <c r="K39" s="178">
        <v>35</v>
      </c>
      <c r="L39" s="179">
        <v>34</v>
      </c>
      <c r="M39" s="179">
        <v>38</v>
      </c>
      <c r="N39" s="179">
        <v>39</v>
      </c>
      <c r="O39" s="180">
        <v>146</v>
      </c>
      <c r="P39" s="178">
        <v>41</v>
      </c>
      <c r="Q39" s="179">
        <v>36</v>
      </c>
      <c r="R39" s="179">
        <v>40</v>
      </c>
      <c r="S39" s="179">
        <v>41</v>
      </c>
      <c r="T39" s="180">
        <v>158</v>
      </c>
      <c r="U39" s="178">
        <v>43</v>
      </c>
      <c r="V39" s="179">
        <v>52</v>
      </c>
      <c r="W39" s="179">
        <v>46</v>
      </c>
      <c r="X39" s="179">
        <v>46</v>
      </c>
      <c r="Y39" s="180">
        <v>187</v>
      </c>
      <c r="Z39" s="178">
        <v>44</v>
      </c>
      <c r="AA39" s="179">
        <v>40</v>
      </c>
      <c r="AB39" s="179">
        <v>47</v>
      </c>
      <c r="AC39" s="179">
        <v>46</v>
      </c>
      <c r="AD39" s="180">
        <v>178</v>
      </c>
      <c r="AE39" s="178">
        <v>50</v>
      </c>
      <c r="AF39" s="179">
        <v>47</v>
      </c>
      <c r="AG39" s="179">
        <v>53</v>
      </c>
      <c r="AH39" s="179">
        <v>55</v>
      </c>
      <c r="AI39" s="180">
        <v>205</v>
      </c>
      <c r="AJ39" s="178">
        <v>64</v>
      </c>
      <c r="AK39" s="179">
        <v>51</v>
      </c>
      <c r="AL39" s="179">
        <v>60</v>
      </c>
      <c r="AM39" s="179">
        <v>64</v>
      </c>
      <c r="AN39" s="180">
        <v>239</v>
      </c>
      <c r="AP39" s="1"/>
      <c r="AQ39" s="1"/>
      <c r="AR39" s="1"/>
      <c r="AS39" s="1"/>
      <c r="AT39" s="1"/>
    </row>
    <row r="40" spans="3:46" ht="15" customHeight="1" x14ac:dyDescent="0.3">
      <c r="C40" s="465"/>
      <c r="D40" s="129" t="s">
        <v>402</v>
      </c>
      <c r="E40" s="42"/>
      <c r="F40" s="36">
        <v>0.82420000000000004</v>
      </c>
      <c r="G40" s="37">
        <v>0.82420000000000004</v>
      </c>
      <c r="H40" s="37">
        <v>0.82420000000000004</v>
      </c>
      <c r="I40" s="37">
        <v>0.82420000000000004</v>
      </c>
      <c r="J40" s="196">
        <v>0.82420000000000004</v>
      </c>
      <c r="K40" s="36">
        <v>0.82420000000000004</v>
      </c>
      <c r="L40" s="37">
        <v>0.82420000000000004</v>
      </c>
      <c r="M40" s="37">
        <v>0.82420000000000004</v>
      </c>
      <c r="N40" s="37">
        <v>0.82420000000000004</v>
      </c>
      <c r="O40" s="196">
        <v>0.82420000000000004</v>
      </c>
      <c r="P40" s="36">
        <v>0.82420000000000004</v>
      </c>
      <c r="Q40" s="37">
        <v>0.82420000000000004</v>
      </c>
      <c r="R40" s="37">
        <v>0.82420000000000004</v>
      </c>
      <c r="S40" s="37">
        <v>0.82420000000000004</v>
      </c>
      <c r="T40" s="196">
        <v>0.82420000000000004</v>
      </c>
      <c r="U40" s="36">
        <v>0.82420000000000004</v>
      </c>
      <c r="V40" s="37">
        <v>0.82420000000000004</v>
      </c>
      <c r="W40" s="37">
        <v>0.82420000000000004</v>
      </c>
      <c r="X40" s="37">
        <v>0.82420000000000004</v>
      </c>
      <c r="Y40" s="196">
        <v>0.82420000000000004</v>
      </c>
      <c r="Z40" s="36">
        <v>0.82420000000000004</v>
      </c>
      <c r="AA40" s="37">
        <v>0.82420000000000004</v>
      </c>
      <c r="AB40" s="37">
        <v>0.82420000000000004</v>
      </c>
      <c r="AC40" s="37">
        <v>0.82420000000000004</v>
      </c>
      <c r="AD40" s="196">
        <v>0.82420000000000004</v>
      </c>
      <c r="AE40" s="36">
        <v>0.82420000000000004</v>
      </c>
      <c r="AF40" s="37">
        <v>0.82420000000000004</v>
      </c>
      <c r="AG40" s="37">
        <v>0.82420000000000004</v>
      </c>
      <c r="AH40" s="37">
        <v>0.82420000000000004</v>
      </c>
      <c r="AI40" s="196">
        <v>0.82420000000000004</v>
      </c>
      <c r="AJ40" s="36">
        <v>0.82420000000000004</v>
      </c>
      <c r="AK40" s="37">
        <v>0.82420000000000004</v>
      </c>
      <c r="AL40" s="37">
        <v>0.82420000000000004</v>
      </c>
      <c r="AM40" s="37">
        <v>0.82420000000000004</v>
      </c>
      <c r="AN40" s="196">
        <v>0.82420000000000004</v>
      </c>
    </row>
    <row r="41" spans="3:46" ht="15" customHeight="1" x14ac:dyDescent="0.3">
      <c r="C41" s="466"/>
      <c r="D41" s="131" t="s">
        <v>403</v>
      </c>
      <c r="E41" s="38"/>
      <c r="F41" s="175">
        <v>23</v>
      </c>
      <c r="G41" s="176">
        <v>22</v>
      </c>
      <c r="H41" s="176">
        <v>26</v>
      </c>
      <c r="I41" s="176">
        <v>28</v>
      </c>
      <c r="J41" s="177">
        <v>99</v>
      </c>
      <c r="K41" s="175">
        <v>29</v>
      </c>
      <c r="L41" s="176">
        <v>28</v>
      </c>
      <c r="M41" s="176">
        <v>32</v>
      </c>
      <c r="N41" s="176">
        <v>32</v>
      </c>
      <c r="O41" s="177">
        <v>121</v>
      </c>
      <c r="P41" s="175">
        <v>34</v>
      </c>
      <c r="Q41" s="176">
        <v>29</v>
      </c>
      <c r="R41" s="176">
        <v>33</v>
      </c>
      <c r="S41" s="176">
        <v>34</v>
      </c>
      <c r="T41" s="177">
        <v>130</v>
      </c>
      <c r="U41" s="175">
        <v>36</v>
      </c>
      <c r="V41" s="176">
        <v>43</v>
      </c>
      <c r="W41" s="176">
        <v>38</v>
      </c>
      <c r="X41" s="176">
        <v>38</v>
      </c>
      <c r="Y41" s="177">
        <v>154</v>
      </c>
      <c r="Z41" s="175">
        <v>36</v>
      </c>
      <c r="AA41" s="176">
        <v>33</v>
      </c>
      <c r="AB41" s="176">
        <v>39</v>
      </c>
      <c r="AC41" s="176">
        <v>38</v>
      </c>
      <c r="AD41" s="177">
        <v>146</v>
      </c>
      <c r="AE41" s="175">
        <v>41</v>
      </c>
      <c r="AF41" s="176">
        <v>39</v>
      </c>
      <c r="AG41" s="176">
        <v>43</v>
      </c>
      <c r="AH41" s="176">
        <v>46</v>
      </c>
      <c r="AI41" s="177">
        <v>169</v>
      </c>
      <c r="AJ41" s="175">
        <v>52</v>
      </c>
      <c r="AK41" s="176">
        <v>42</v>
      </c>
      <c r="AL41" s="176">
        <v>50</v>
      </c>
      <c r="AM41" s="176">
        <v>53</v>
      </c>
      <c r="AN41" s="177">
        <v>197</v>
      </c>
    </row>
    <row r="42" spans="3:46" ht="5.25" customHeight="1" x14ac:dyDescent="0.3">
      <c r="C42" s="8"/>
      <c r="D42" s="10"/>
      <c r="E42" s="61"/>
      <c r="F42" s="13"/>
      <c r="G42" s="13"/>
      <c r="H42" s="13"/>
      <c r="I42" s="13"/>
      <c r="J42" s="13"/>
      <c r="K42" s="13"/>
      <c r="L42" s="13"/>
      <c r="M42" s="13"/>
      <c r="N42" s="13"/>
      <c r="O42" s="13"/>
      <c r="P42" s="13"/>
      <c r="Q42" s="13"/>
      <c r="R42" s="13"/>
      <c r="S42" s="13"/>
      <c r="T42" s="13"/>
      <c r="U42" s="13"/>
      <c r="V42" s="13"/>
      <c r="W42" s="13"/>
      <c r="X42" s="13"/>
      <c r="Y42" s="13"/>
      <c r="Z42" s="13"/>
      <c r="AA42" s="13"/>
      <c r="AB42" s="13"/>
      <c r="AC42" s="13"/>
      <c r="AD42" s="13"/>
      <c r="AE42" s="14"/>
      <c r="AF42" s="13"/>
      <c r="AG42" s="13"/>
      <c r="AH42" s="13"/>
      <c r="AI42" s="13"/>
      <c r="AJ42" s="14"/>
      <c r="AK42" s="13"/>
      <c r="AL42" s="13"/>
      <c r="AM42" s="13"/>
      <c r="AN42" s="13"/>
    </row>
    <row r="43" spans="3:46" ht="15" customHeight="1" x14ac:dyDescent="0.3">
      <c r="C43" s="465" t="s">
        <v>16</v>
      </c>
      <c r="D43" s="128" t="s">
        <v>399</v>
      </c>
      <c r="E43" s="63"/>
      <c r="F43" s="15">
        <v>0</v>
      </c>
      <c r="G43" s="16">
        <v>0</v>
      </c>
      <c r="H43" s="16">
        <v>0</v>
      </c>
      <c r="I43" s="16">
        <v>0</v>
      </c>
      <c r="J43" s="17">
        <v>0</v>
      </c>
      <c r="K43" s="15">
        <v>0</v>
      </c>
      <c r="L43" s="16">
        <v>0</v>
      </c>
      <c r="M43" s="16">
        <v>0</v>
      </c>
      <c r="N43" s="16">
        <v>0</v>
      </c>
      <c r="O43" s="17">
        <v>0</v>
      </c>
      <c r="P43" s="195">
        <v>418</v>
      </c>
      <c r="Q43" s="28">
        <v>479</v>
      </c>
      <c r="R43" s="28">
        <v>537</v>
      </c>
      <c r="S43" s="28">
        <v>693</v>
      </c>
      <c r="T43" s="29">
        <v>2127</v>
      </c>
      <c r="U43" s="30">
        <v>590</v>
      </c>
      <c r="V43" s="28">
        <v>597</v>
      </c>
      <c r="W43" s="28">
        <v>729</v>
      </c>
      <c r="X43" s="28">
        <v>752</v>
      </c>
      <c r="Y43" s="29">
        <v>2668</v>
      </c>
      <c r="Z43" s="30">
        <v>640</v>
      </c>
      <c r="AA43" s="28">
        <v>706</v>
      </c>
      <c r="AB43" s="28">
        <v>891</v>
      </c>
      <c r="AC43" s="28">
        <v>910</v>
      </c>
      <c r="AD43" s="29">
        <v>3147</v>
      </c>
      <c r="AE43" s="30">
        <v>808</v>
      </c>
      <c r="AF43" s="28">
        <v>906</v>
      </c>
      <c r="AG43" s="28">
        <v>1007</v>
      </c>
      <c r="AH43" s="28">
        <v>949</v>
      </c>
      <c r="AI43" s="29">
        <v>3670</v>
      </c>
      <c r="AJ43" s="30">
        <v>956</v>
      </c>
      <c r="AK43" s="28">
        <v>1186</v>
      </c>
      <c r="AL43" s="28">
        <v>1424</v>
      </c>
      <c r="AM43" s="28">
        <v>1589</v>
      </c>
      <c r="AN43" s="29">
        <v>5155</v>
      </c>
    </row>
    <row r="44" spans="3:46" ht="15" customHeight="1" x14ac:dyDescent="0.3">
      <c r="C44" s="465"/>
      <c r="D44" s="129" t="s">
        <v>400</v>
      </c>
      <c r="E44" s="31"/>
      <c r="F44" s="18">
        <v>0</v>
      </c>
      <c r="G44" s="13">
        <v>0</v>
      </c>
      <c r="H44" s="13">
        <v>0</v>
      </c>
      <c r="I44" s="13">
        <v>0</v>
      </c>
      <c r="J44" s="19">
        <v>0</v>
      </c>
      <c r="K44" s="18">
        <v>0</v>
      </c>
      <c r="L44" s="13">
        <v>0</v>
      </c>
      <c r="M44" s="13">
        <v>0</v>
      </c>
      <c r="N44" s="13">
        <v>0</v>
      </c>
      <c r="O44" s="19">
        <v>0</v>
      </c>
      <c r="P44" s="18">
        <v>0</v>
      </c>
      <c r="Q44" s="13">
        <v>0</v>
      </c>
      <c r="R44" s="32">
        <f>+R45/Q43</f>
        <v>3.5490605427974949E-2</v>
      </c>
      <c r="S44" s="32">
        <f>+S45/R43</f>
        <v>3.5381750465549346E-2</v>
      </c>
      <c r="T44" s="33">
        <f>+T45/SUM(Q43:R43)</f>
        <v>3.5433070866141732E-2</v>
      </c>
      <c r="U44" s="31">
        <f>+U45/S43</f>
        <v>4.0404040404040407E-2</v>
      </c>
      <c r="V44" s="32">
        <f>+V45/U43</f>
        <v>3.0508474576271188E-2</v>
      </c>
      <c r="W44" s="32">
        <f>+W45/V43</f>
        <v>3.5175879396984924E-2</v>
      </c>
      <c r="X44" s="32">
        <f>+X45/W43</f>
        <v>3.9780521262002745E-2</v>
      </c>
      <c r="Y44" s="33">
        <f>+Y45/SUM(S43,U43:W43)</f>
        <v>3.7178995783825219E-2</v>
      </c>
      <c r="Z44" s="31">
        <f>+Z45/X43</f>
        <v>4.2553191489361701E-2</v>
      </c>
      <c r="AA44" s="32">
        <f>+AA45/Z43</f>
        <v>3.4375000000000003E-2</v>
      </c>
      <c r="AB44" s="32">
        <f>+AB45/AA43</f>
        <v>3.8243626062322948E-2</v>
      </c>
      <c r="AC44" s="32">
        <f>+AC45/AB43</f>
        <v>3.9281705948372617E-2</v>
      </c>
      <c r="AD44" s="33">
        <f>+AD45/SUM(X43,Z43:AB43)</f>
        <v>3.8808966209434595E-2</v>
      </c>
      <c r="AE44" s="31">
        <f>+AE45/AC43</f>
        <v>3.9560439560439559E-2</v>
      </c>
      <c r="AF44" s="32">
        <f>+AF45/AE43</f>
        <v>3.7128712871287127E-2</v>
      </c>
      <c r="AG44" s="32">
        <f>+AG45/AF43</f>
        <v>3.7527593818984545E-2</v>
      </c>
      <c r="AH44" s="32">
        <f>+AH45/AG43</f>
        <v>3.8728897715988087E-2</v>
      </c>
      <c r="AI44" s="33">
        <f>+AI45/SUM(AC43,AE43,AF43,AG43)</f>
        <v>3.8556871385293311E-2</v>
      </c>
      <c r="AJ44" s="31">
        <f>+AJ45/AH43</f>
        <v>3.7934668071654375E-2</v>
      </c>
      <c r="AK44" s="32">
        <f>+AK45/AJ43</f>
        <v>3.8702928870292884E-2</v>
      </c>
      <c r="AL44" s="32">
        <f>+AL45/AK43</f>
        <v>4.1315345699831363E-2</v>
      </c>
      <c r="AM44" s="32">
        <f>+AM45/AL43</f>
        <v>3.9325842696629212E-2</v>
      </c>
      <c r="AN44" s="33">
        <f>+AN45/SUM(AH43,AJ43,AK43,AL43)</f>
        <v>3.9424141749723147E-2</v>
      </c>
      <c r="AO44" s="366"/>
    </row>
    <row r="45" spans="3:46" s="2" customFormat="1" ht="15" customHeight="1" x14ac:dyDescent="0.3">
      <c r="C45" s="465"/>
      <c r="D45" s="130" t="s">
        <v>401</v>
      </c>
      <c r="E45" s="34"/>
      <c r="F45" s="34">
        <v>0</v>
      </c>
      <c r="G45" s="55">
        <v>0</v>
      </c>
      <c r="H45" s="55">
        <v>0</v>
      </c>
      <c r="I45" s="55">
        <v>0</v>
      </c>
      <c r="J45" s="35">
        <v>0</v>
      </c>
      <c r="K45" s="34">
        <v>0</v>
      </c>
      <c r="L45" s="55">
        <v>0</v>
      </c>
      <c r="M45" s="55">
        <v>0</v>
      </c>
      <c r="N45" s="55">
        <v>0</v>
      </c>
      <c r="O45" s="35">
        <v>0</v>
      </c>
      <c r="P45" s="34">
        <v>0</v>
      </c>
      <c r="Q45" s="55">
        <v>0</v>
      </c>
      <c r="R45" s="179">
        <v>17</v>
      </c>
      <c r="S45" s="179">
        <v>19</v>
      </c>
      <c r="T45" s="180">
        <v>36</v>
      </c>
      <c r="U45" s="178">
        <v>28</v>
      </c>
      <c r="V45" s="179">
        <v>18</v>
      </c>
      <c r="W45" s="179">
        <v>21</v>
      </c>
      <c r="X45" s="179">
        <v>29</v>
      </c>
      <c r="Y45" s="180">
        <v>97</v>
      </c>
      <c r="Z45" s="178">
        <v>32</v>
      </c>
      <c r="AA45" s="179">
        <v>22</v>
      </c>
      <c r="AB45" s="179">
        <v>27</v>
      </c>
      <c r="AC45" s="179">
        <v>35</v>
      </c>
      <c r="AD45" s="180">
        <v>116</v>
      </c>
      <c r="AE45" s="178">
        <v>36</v>
      </c>
      <c r="AF45" s="179">
        <v>30</v>
      </c>
      <c r="AG45" s="179">
        <v>34</v>
      </c>
      <c r="AH45" s="179">
        <v>39</v>
      </c>
      <c r="AI45" s="180">
        <v>140</v>
      </c>
      <c r="AJ45" s="178">
        <v>36</v>
      </c>
      <c r="AK45" s="179">
        <v>37</v>
      </c>
      <c r="AL45" s="179">
        <v>49</v>
      </c>
      <c r="AM45" s="179">
        <v>56</v>
      </c>
      <c r="AN45" s="180">
        <v>178</v>
      </c>
      <c r="AP45" s="1"/>
      <c r="AQ45" s="1"/>
      <c r="AR45" s="1"/>
      <c r="AS45" s="1"/>
      <c r="AT45" s="1"/>
    </row>
    <row r="46" spans="3:46" ht="15" customHeight="1" x14ac:dyDescent="0.3">
      <c r="C46" s="465"/>
      <c r="D46" s="129" t="s">
        <v>402</v>
      </c>
      <c r="E46" s="18"/>
      <c r="F46" s="237">
        <v>0</v>
      </c>
      <c r="G46" s="276">
        <v>0</v>
      </c>
      <c r="H46" s="276">
        <v>0</v>
      </c>
      <c r="I46" s="276">
        <v>0</v>
      </c>
      <c r="J46" s="236">
        <v>0</v>
      </c>
      <c r="K46" s="237">
        <v>0</v>
      </c>
      <c r="L46" s="276">
        <v>0</v>
      </c>
      <c r="M46" s="276">
        <v>0</v>
      </c>
      <c r="N46" s="276">
        <v>0</v>
      </c>
      <c r="O46" s="236">
        <v>0</v>
      </c>
      <c r="P46" s="237">
        <v>0</v>
      </c>
      <c r="Q46" s="276">
        <v>0</v>
      </c>
      <c r="R46" s="37">
        <v>1</v>
      </c>
      <c r="S46" s="37">
        <v>1</v>
      </c>
      <c r="T46" s="196">
        <v>1</v>
      </c>
      <c r="U46" s="36">
        <v>1</v>
      </c>
      <c r="V46" s="37">
        <v>1</v>
      </c>
      <c r="W46" s="37">
        <v>1</v>
      </c>
      <c r="X46" s="37">
        <v>1</v>
      </c>
      <c r="Y46" s="196">
        <v>1</v>
      </c>
      <c r="Z46" s="36">
        <v>1</v>
      </c>
      <c r="AA46" s="37">
        <v>1</v>
      </c>
      <c r="AB46" s="37">
        <v>1</v>
      </c>
      <c r="AC46" s="37">
        <v>1</v>
      </c>
      <c r="AD46" s="196">
        <v>1</v>
      </c>
      <c r="AE46" s="36">
        <v>1</v>
      </c>
      <c r="AF46" s="37">
        <v>1</v>
      </c>
      <c r="AG46" s="37">
        <v>1</v>
      </c>
      <c r="AH46" s="37">
        <v>1</v>
      </c>
      <c r="AI46" s="196">
        <v>1</v>
      </c>
      <c r="AJ46" s="36">
        <v>1</v>
      </c>
      <c r="AK46" s="37">
        <v>1</v>
      </c>
      <c r="AL46" s="37">
        <v>1</v>
      </c>
      <c r="AM46" s="37">
        <v>1</v>
      </c>
      <c r="AN46" s="196">
        <v>1</v>
      </c>
    </row>
    <row r="47" spans="3:46" ht="15" customHeight="1" x14ac:dyDescent="0.3">
      <c r="C47" s="466"/>
      <c r="D47" s="131" t="s">
        <v>403</v>
      </c>
      <c r="E47" s="38"/>
      <c r="F47" s="38">
        <v>0</v>
      </c>
      <c r="G47" s="39">
        <v>0</v>
      </c>
      <c r="H47" s="39">
        <v>0</v>
      </c>
      <c r="I47" s="39">
        <v>0</v>
      </c>
      <c r="J47" s="40">
        <v>0</v>
      </c>
      <c r="K47" s="38">
        <v>0</v>
      </c>
      <c r="L47" s="39">
        <v>0</v>
      </c>
      <c r="M47" s="39">
        <v>0</v>
      </c>
      <c r="N47" s="39">
        <v>0</v>
      </c>
      <c r="O47" s="40">
        <v>0</v>
      </c>
      <c r="P47" s="38">
        <v>0</v>
      </c>
      <c r="Q47" s="39">
        <v>0</v>
      </c>
      <c r="R47" s="176">
        <v>17</v>
      </c>
      <c r="S47" s="176">
        <v>19</v>
      </c>
      <c r="T47" s="177">
        <v>36</v>
      </c>
      <c r="U47" s="175">
        <v>28</v>
      </c>
      <c r="V47" s="176">
        <v>18</v>
      </c>
      <c r="W47" s="176">
        <v>21</v>
      </c>
      <c r="X47" s="176">
        <v>29</v>
      </c>
      <c r="Y47" s="177">
        <v>97</v>
      </c>
      <c r="Z47" s="175">
        <v>32</v>
      </c>
      <c r="AA47" s="176">
        <v>22</v>
      </c>
      <c r="AB47" s="176">
        <v>27</v>
      </c>
      <c r="AC47" s="176">
        <v>35</v>
      </c>
      <c r="AD47" s="177">
        <v>116</v>
      </c>
      <c r="AE47" s="175">
        <v>36</v>
      </c>
      <c r="AF47" s="176">
        <v>30</v>
      </c>
      <c r="AG47" s="176">
        <v>34</v>
      </c>
      <c r="AH47" s="176">
        <v>39</v>
      </c>
      <c r="AI47" s="177">
        <v>140</v>
      </c>
      <c r="AJ47" s="175">
        <v>36</v>
      </c>
      <c r="AK47" s="176">
        <v>37</v>
      </c>
      <c r="AL47" s="176">
        <v>49</v>
      </c>
      <c r="AM47" s="176">
        <v>56</v>
      </c>
      <c r="AN47" s="177">
        <v>178</v>
      </c>
    </row>
    <row r="48" spans="3:46" ht="5.25" customHeight="1" x14ac:dyDescent="0.3">
      <c r="C48" s="8"/>
      <c r="D48" s="10"/>
      <c r="E48" s="61"/>
      <c r="F48" s="13"/>
      <c r="G48" s="13"/>
      <c r="H48" s="13"/>
      <c r="I48" s="13"/>
      <c r="J48" s="13"/>
      <c r="K48" s="13"/>
      <c r="L48" s="13"/>
      <c r="M48" s="13"/>
      <c r="N48" s="13"/>
      <c r="O48" s="13"/>
      <c r="P48" s="13"/>
      <c r="Q48" s="13"/>
      <c r="R48" s="13"/>
      <c r="S48" s="13"/>
      <c r="T48" s="13"/>
      <c r="U48" s="13"/>
      <c r="V48" s="13"/>
      <c r="W48" s="13"/>
      <c r="X48" s="13"/>
      <c r="Y48" s="13"/>
      <c r="Z48" s="13"/>
      <c r="AA48" s="13"/>
      <c r="AB48" s="13"/>
      <c r="AC48" s="13"/>
      <c r="AD48" s="13"/>
      <c r="AE48" s="14"/>
      <c r="AF48" s="13"/>
      <c r="AG48" s="13"/>
      <c r="AH48" s="13"/>
      <c r="AI48" s="13"/>
      <c r="AJ48" s="14"/>
      <c r="AK48" s="13"/>
      <c r="AL48" s="13"/>
      <c r="AM48" s="13"/>
      <c r="AN48" s="13"/>
    </row>
    <row r="49" spans="3:46" ht="15" customHeight="1" x14ac:dyDescent="0.3">
      <c r="C49" s="465" t="s">
        <v>17</v>
      </c>
      <c r="D49" s="128" t="s">
        <v>406</v>
      </c>
      <c r="E49" s="60">
        <v>1224</v>
      </c>
      <c r="F49" s="28">
        <v>1264</v>
      </c>
      <c r="G49" s="28">
        <v>1349</v>
      </c>
      <c r="H49" s="28">
        <v>1517</v>
      </c>
      <c r="I49" s="28">
        <v>1556</v>
      </c>
      <c r="J49" s="29">
        <v>5686</v>
      </c>
      <c r="K49" s="30">
        <v>1565</v>
      </c>
      <c r="L49" s="28">
        <v>1557</v>
      </c>
      <c r="M49" s="28">
        <v>1700</v>
      </c>
      <c r="N49" s="28">
        <v>1790</v>
      </c>
      <c r="O49" s="29">
        <v>6612</v>
      </c>
      <c r="P49" s="30">
        <v>1679</v>
      </c>
      <c r="Q49" s="28">
        <v>1761</v>
      </c>
      <c r="R49" s="28">
        <v>1763</v>
      </c>
      <c r="S49" s="28">
        <v>1740</v>
      </c>
      <c r="T49" s="29">
        <v>6943</v>
      </c>
      <c r="U49" s="30">
        <v>1542</v>
      </c>
      <c r="V49" s="28">
        <v>1482</v>
      </c>
      <c r="W49" s="28">
        <v>1408</v>
      </c>
      <c r="X49" s="28">
        <v>1388</v>
      </c>
      <c r="Y49" s="29">
        <v>5820</v>
      </c>
      <c r="Z49" s="30">
        <v>1195</v>
      </c>
      <c r="AA49" s="28">
        <v>1245</v>
      </c>
      <c r="AB49" s="28">
        <v>1223</v>
      </c>
      <c r="AC49" s="28">
        <v>1216</v>
      </c>
      <c r="AD49" s="29">
        <v>4879</v>
      </c>
      <c r="AE49" s="30">
        <v>1128</v>
      </c>
      <c r="AF49" s="28">
        <v>1120</v>
      </c>
      <c r="AG49" s="28">
        <v>1112</v>
      </c>
      <c r="AH49" s="28">
        <v>1106</v>
      </c>
      <c r="AI49" s="29">
        <v>4466</v>
      </c>
      <c r="AJ49" s="30">
        <v>1003</v>
      </c>
      <c r="AK49" s="28">
        <v>1039</v>
      </c>
      <c r="AL49" s="28">
        <v>990</v>
      </c>
      <c r="AM49" s="28">
        <v>947</v>
      </c>
      <c r="AN49" s="29">
        <v>3979</v>
      </c>
    </row>
    <row r="50" spans="3:46" ht="15" customHeight="1" x14ac:dyDescent="0.3">
      <c r="C50" s="465"/>
      <c r="D50" s="129" t="s">
        <v>400</v>
      </c>
      <c r="E50" s="31"/>
      <c r="F50" s="31">
        <f>+F51/E49</f>
        <v>4.9836601307189546E-2</v>
      </c>
      <c r="G50" s="32">
        <f>+G51/F49</f>
        <v>5.2215189873417722E-2</v>
      </c>
      <c r="H50" s="32">
        <f>+H51/G49</f>
        <v>4.9666419570051891E-2</v>
      </c>
      <c r="I50" s="32">
        <f>+I51/H49</f>
        <v>5.0098879367172049E-2</v>
      </c>
      <c r="J50" s="33">
        <f>+J51/SUM(E49:H49)</f>
        <v>5.0616361598804629E-2</v>
      </c>
      <c r="K50" s="31">
        <f>+K51/I49</f>
        <v>5.0128534704370183E-2</v>
      </c>
      <c r="L50" s="32">
        <f>+L51/K49</f>
        <v>5.2396166134185303E-2</v>
      </c>
      <c r="M50" s="32">
        <f>+M51/L49</f>
        <v>5.0096339113680152E-2</v>
      </c>
      <c r="N50" s="32">
        <f>+N51/M49</f>
        <v>0.05</v>
      </c>
      <c r="O50" s="33">
        <f>+O51/SUM(I49,K49:M49)</f>
        <v>5.048604578237692E-2</v>
      </c>
      <c r="P50" s="31">
        <f>+P51/N49</f>
        <v>4.9720670391061456E-2</v>
      </c>
      <c r="Q50" s="32">
        <f>+Q51/P49</f>
        <v>5.1816557474687316E-2</v>
      </c>
      <c r="R50" s="32">
        <f>+R51/Q49</f>
        <v>4.9971607041453717E-2</v>
      </c>
      <c r="S50" s="32">
        <f>+S51/R49</f>
        <v>5.0482132728304027E-2</v>
      </c>
      <c r="T50" s="33">
        <f>+T51/SUM(N49,P49:R49)</f>
        <v>5.0479050479050477E-2</v>
      </c>
      <c r="U50" s="31">
        <f>+U51/S49</f>
        <v>0.05</v>
      </c>
      <c r="V50" s="32">
        <f>+V51/U49</f>
        <v>5.1880674448767837E-2</v>
      </c>
      <c r="W50" s="32">
        <f>+W51/V49</f>
        <v>4.9932523616734142E-2</v>
      </c>
      <c r="X50" s="32">
        <f>+X51/W49</f>
        <v>5.042613636363636E-2</v>
      </c>
      <c r="Y50" s="33">
        <f>+Y51/SUM(S49,U49:W49)</f>
        <v>5.0712896953985745E-2</v>
      </c>
      <c r="Z50" s="31">
        <f>+Z51/X49</f>
        <v>4.9711815561959652E-2</v>
      </c>
      <c r="AA50" s="32">
        <f>+AA51/Z49</f>
        <v>5.2719665271966525E-2</v>
      </c>
      <c r="AB50" s="32">
        <f>+AB51/AA49</f>
        <v>4.9799196787148593E-2</v>
      </c>
      <c r="AC50" s="32">
        <f>+AC51/AB49</f>
        <v>4.9877350776778413E-2</v>
      </c>
      <c r="AD50" s="33">
        <f>+AD51/SUM(X49,Z49:AB49)</f>
        <v>5.0485052464858446E-2</v>
      </c>
      <c r="AE50" s="31">
        <f>+AE51/AC49</f>
        <v>5.016447368421053E-2</v>
      </c>
      <c r="AF50" s="32">
        <f>+AF51/AE49</f>
        <v>5.3191489361702128E-2</v>
      </c>
      <c r="AG50" s="32">
        <f>+AG51/AF49</f>
        <v>0.05</v>
      </c>
      <c r="AH50" s="32">
        <f>+AH51/AG49</f>
        <v>4.9460431654676257E-2</v>
      </c>
      <c r="AI50" s="33">
        <f>+AI51/SUM(AC49,AE49,AF49,AG49)</f>
        <v>5.0699300699300696E-2</v>
      </c>
      <c r="AJ50" s="31">
        <f>+AJ51/AH49</f>
        <v>5.0632911392405063E-2</v>
      </c>
      <c r="AK50" s="32">
        <f>+AK51/AJ49</f>
        <v>5.2841475573280158E-2</v>
      </c>
      <c r="AL50" s="32">
        <f>+AL51/AK49</f>
        <v>4.8123195380173241E-2</v>
      </c>
      <c r="AM50" s="32">
        <f>+AM51/AL49</f>
        <v>4.8484848484848485E-2</v>
      </c>
      <c r="AN50" s="33">
        <f>+AN51/SUM(AH49,AJ49,AK49,AL49)</f>
        <v>5.0024166263895602E-2</v>
      </c>
      <c r="AO50" s="366"/>
    </row>
    <row r="51" spans="3:46" s="2" customFormat="1" ht="15" customHeight="1" x14ac:dyDescent="0.3">
      <c r="C51" s="465"/>
      <c r="D51" s="130" t="s">
        <v>401</v>
      </c>
      <c r="E51" s="34"/>
      <c r="F51" s="178">
        <v>61</v>
      </c>
      <c r="G51" s="179">
        <v>66</v>
      </c>
      <c r="H51" s="179">
        <v>67</v>
      </c>
      <c r="I51" s="179">
        <v>76</v>
      </c>
      <c r="J51" s="180">
        <v>271</v>
      </c>
      <c r="K51" s="178">
        <v>78</v>
      </c>
      <c r="L51" s="179">
        <v>82</v>
      </c>
      <c r="M51" s="179">
        <v>78</v>
      </c>
      <c r="N51" s="179">
        <v>85</v>
      </c>
      <c r="O51" s="180">
        <v>322</v>
      </c>
      <c r="P51" s="178">
        <v>89</v>
      </c>
      <c r="Q51" s="179">
        <v>87</v>
      </c>
      <c r="R51" s="179">
        <v>88</v>
      </c>
      <c r="S51" s="179">
        <v>89</v>
      </c>
      <c r="T51" s="180">
        <v>353</v>
      </c>
      <c r="U51" s="178">
        <v>87</v>
      </c>
      <c r="V51" s="179">
        <v>80</v>
      </c>
      <c r="W51" s="179">
        <v>74</v>
      </c>
      <c r="X51" s="179">
        <v>71</v>
      </c>
      <c r="Y51" s="180">
        <v>313</v>
      </c>
      <c r="Z51" s="178">
        <v>69</v>
      </c>
      <c r="AA51" s="179">
        <v>63</v>
      </c>
      <c r="AB51" s="179">
        <v>62</v>
      </c>
      <c r="AC51" s="179">
        <v>61</v>
      </c>
      <c r="AD51" s="180">
        <v>255</v>
      </c>
      <c r="AE51" s="178">
        <v>61</v>
      </c>
      <c r="AF51" s="179">
        <v>60</v>
      </c>
      <c r="AG51" s="179">
        <v>56</v>
      </c>
      <c r="AH51" s="179">
        <v>55</v>
      </c>
      <c r="AI51" s="180">
        <v>232</v>
      </c>
      <c r="AJ51" s="178">
        <v>56</v>
      </c>
      <c r="AK51" s="179">
        <v>53</v>
      </c>
      <c r="AL51" s="179">
        <v>50</v>
      </c>
      <c r="AM51" s="179">
        <v>48</v>
      </c>
      <c r="AN51" s="180">
        <v>207</v>
      </c>
      <c r="AP51" s="1"/>
      <c r="AQ51" s="1"/>
      <c r="AR51" s="1"/>
      <c r="AS51" s="1"/>
      <c r="AT51" s="1"/>
    </row>
    <row r="52" spans="3:46" ht="15" customHeight="1" x14ac:dyDescent="0.3">
      <c r="C52" s="465"/>
      <c r="D52" s="129" t="s">
        <v>402</v>
      </c>
      <c r="E52" s="36"/>
      <c r="F52" s="36">
        <v>0.82420000000000004</v>
      </c>
      <c r="G52" s="37">
        <v>0.82420000000000004</v>
      </c>
      <c r="H52" s="37">
        <v>0.82420000000000004</v>
      </c>
      <c r="I52" s="37">
        <v>0.82420000000000004</v>
      </c>
      <c r="J52" s="196">
        <v>0.82420000000000004</v>
      </c>
      <c r="K52" s="36">
        <v>0.82420000000000004</v>
      </c>
      <c r="L52" s="37">
        <v>0.82420000000000004</v>
      </c>
      <c r="M52" s="37">
        <v>0.82420000000000004</v>
      </c>
      <c r="N52" s="37">
        <v>0.82420000000000004</v>
      </c>
      <c r="O52" s="196">
        <v>0.82420000000000004</v>
      </c>
      <c r="P52" s="36">
        <v>0.82420000000000004</v>
      </c>
      <c r="Q52" s="37">
        <v>0.82420000000000004</v>
      </c>
      <c r="R52" s="37">
        <v>0.82420000000000004</v>
      </c>
      <c r="S52" s="37">
        <v>0.82420000000000004</v>
      </c>
      <c r="T52" s="196">
        <v>0.82420000000000004</v>
      </c>
      <c r="U52" s="36">
        <v>0.82420000000000004</v>
      </c>
      <c r="V52" s="37">
        <v>0.82420000000000004</v>
      </c>
      <c r="W52" s="37">
        <v>0.82420000000000004</v>
      </c>
      <c r="X52" s="37">
        <v>0.82420000000000004</v>
      </c>
      <c r="Y52" s="196">
        <v>0.82420000000000004</v>
      </c>
      <c r="Z52" s="36">
        <v>0.82420000000000004</v>
      </c>
      <c r="AA52" s="37">
        <v>0.82420000000000004</v>
      </c>
      <c r="AB52" s="37">
        <v>0.82420000000000004</v>
      </c>
      <c r="AC52" s="37">
        <v>0.82420000000000004</v>
      </c>
      <c r="AD52" s="196">
        <v>0.82420000000000004</v>
      </c>
      <c r="AE52" s="36">
        <v>0.82420000000000004</v>
      </c>
      <c r="AF52" s="37">
        <v>0.82420000000000004</v>
      </c>
      <c r="AG52" s="37">
        <v>0.82420000000000004</v>
      </c>
      <c r="AH52" s="37">
        <v>0.82420000000000004</v>
      </c>
      <c r="AI52" s="196">
        <v>0.82420000000000004</v>
      </c>
      <c r="AJ52" s="36">
        <v>0.82420000000000004</v>
      </c>
      <c r="AK52" s="37">
        <v>0.82420000000000004</v>
      </c>
      <c r="AL52" s="37">
        <v>0.82420000000000004</v>
      </c>
      <c r="AM52" s="37">
        <v>0.82420000000000004</v>
      </c>
      <c r="AN52" s="196">
        <v>0.82125603864734298</v>
      </c>
    </row>
    <row r="53" spans="3:46" ht="15" customHeight="1" x14ac:dyDescent="0.3">
      <c r="C53" s="466"/>
      <c r="D53" s="131" t="s">
        <v>403</v>
      </c>
      <c r="E53" s="38"/>
      <c r="F53" s="175">
        <v>50</v>
      </c>
      <c r="G53" s="176">
        <v>55</v>
      </c>
      <c r="H53" s="176">
        <v>56</v>
      </c>
      <c r="I53" s="176">
        <v>63</v>
      </c>
      <c r="J53" s="177">
        <v>223</v>
      </c>
      <c r="K53" s="175">
        <v>64</v>
      </c>
      <c r="L53" s="176">
        <v>67</v>
      </c>
      <c r="M53" s="176">
        <v>64</v>
      </c>
      <c r="N53" s="176">
        <v>70</v>
      </c>
      <c r="O53" s="177">
        <v>265</v>
      </c>
      <c r="P53" s="175">
        <v>73</v>
      </c>
      <c r="Q53" s="176">
        <v>72</v>
      </c>
      <c r="R53" s="176">
        <v>72</v>
      </c>
      <c r="S53" s="176">
        <v>73</v>
      </c>
      <c r="T53" s="177">
        <v>291</v>
      </c>
      <c r="U53" s="175">
        <v>72</v>
      </c>
      <c r="V53" s="176">
        <v>66</v>
      </c>
      <c r="W53" s="176">
        <v>61</v>
      </c>
      <c r="X53" s="176">
        <v>58</v>
      </c>
      <c r="Y53" s="177">
        <v>258</v>
      </c>
      <c r="Z53" s="175">
        <v>57</v>
      </c>
      <c r="AA53" s="176">
        <v>52</v>
      </c>
      <c r="AB53" s="176">
        <v>51</v>
      </c>
      <c r="AC53" s="176">
        <v>50</v>
      </c>
      <c r="AD53" s="177">
        <v>210</v>
      </c>
      <c r="AE53" s="175">
        <v>50</v>
      </c>
      <c r="AF53" s="176">
        <v>49</v>
      </c>
      <c r="AG53" s="176">
        <v>46</v>
      </c>
      <c r="AH53" s="176">
        <v>46</v>
      </c>
      <c r="AI53" s="177">
        <v>191</v>
      </c>
      <c r="AJ53" s="175">
        <v>46</v>
      </c>
      <c r="AK53" s="176">
        <v>44</v>
      </c>
      <c r="AL53" s="176">
        <v>41</v>
      </c>
      <c r="AM53" s="176">
        <v>40</v>
      </c>
      <c r="AN53" s="177">
        <v>170</v>
      </c>
    </row>
    <row r="54" spans="3:46" ht="5.25" customHeight="1" x14ac:dyDescent="0.3">
      <c r="C54" s="8"/>
      <c r="D54" s="10"/>
      <c r="E54" s="61"/>
      <c r="F54" s="13"/>
      <c r="G54" s="13"/>
      <c r="H54" s="13"/>
      <c r="I54" s="13"/>
      <c r="J54" s="13"/>
      <c r="K54" s="13"/>
      <c r="L54" s="13"/>
      <c r="M54" s="13"/>
      <c r="N54" s="13"/>
      <c r="O54" s="13"/>
      <c r="P54" s="13"/>
      <c r="Q54" s="13"/>
      <c r="R54" s="13"/>
      <c r="S54" s="13"/>
      <c r="T54" s="13"/>
      <c r="U54" s="13"/>
      <c r="V54" s="13"/>
      <c r="W54" s="13"/>
      <c r="X54" s="13"/>
      <c r="Y54" s="13"/>
      <c r="Z54" s="13"/>
      <c r="AA54" s="13"/>
      <c r="AB54" s="13"/>
      <c r="AC54" s="13"/>
      <c r="AD54" s="13"/>
      <c r="AE54" s="14"/>
      <c r="AF54" s="13"/>
      <c r="AG54" s="13"/>
      <c r="AH54" s="13"/>
      <c r="AI54" s="13"/>
      <c r="AJ54" s="14"/>
      <c r="AK54" s="13"/>
      <c r="AL54" s="13"/>
      <c r="AM54" s="13"/>
      <c r="AN54" s="13"/>
    </row>
    <row r="55" spans="3:46" ht="15" customHeight="1" x14ac:dyDescent="0.3">
      <c r="C55" s="465" t="s">
        <v>18</v>
      </c>
      <c r="D55" s="128" t="s">
        <v>399</v>
      </c>
      <c r="E55" s="63"/>
      <c r="F55" s="62">
        <v>307</v>
      </c>
      <c r="G55" s="62">
        <v>349</v>
      </c>
      <c r="H55" s="62">
        <v>380</v>
      </c>
      <c r="I55" s="62">
        <v>380</v>
      </c>
      <c r="J55" s="88">
        <v>1416</v>
      </c>
      <c r="K55" s="89">
        <v>403</v>
      </c>
      <c r="L55" s="62">
        <v>422</v>
      </c>
      <c r="M55" s="62">
        <v>442</v>
      </c>
      <c r="N55" s="62">
        <v>471</v>
      </c>
      <c r="O55" s="88">
        <v>1738</v>
      </c>
      <c r="P55" s="89">
        <v>463</v>
      </c>
      <c r="Q55" s="62">
        <v>513</v>
      </c>
      <c r="R55" s="62">
        <v>522</v>
      </c>
      <c r="S55" s="62">
        <v>518</v>
      </c>
      <c r="T55" s="88">
        <v>2016</v>
      </c>
      <c r="U55" s="89">
        <v>491</v>
      </c>
      <c r="V55" s="62">
        <v>534</v>
      </c>
      <c r="W55" s="62">
        <v>523</v>
      </c>
      <c r="X55" s="62">
        <v>540</v>
      </c>
      <c r="Y55" s="88">
        <v>2088</v>
      </c>
      <c r="Z55" s="89">
        <v>547</v>
      </c>
      <c r="AA55" s="62">
        <v>583</v>
      </c>
      <c r="AB55" s="62">
        <v>576</v>
      </c>
      <c r="AC55" s="62">
        <v>563</v>
      </c>
      <c r="AD55" s="88">
        <v>2269</v>
      </c>
      <c r="AE55" s="89">
        <v>520</v>
      </c>
      <c r="AF55" s="62">
        <v>544</v>
      </c>
      <c r="AG55" s="62">
        <v>569</v>
      </c>
      <c r="AH55" s="28">
        <v>583</v>
      </c>
      <c r="AI55" s="88">
        <v>2216</v>
      </c>
      <c r="AJ55" s="89">
        <v>546</v>
      </c>
      <c r="AK55" s="62">
        <v>502</v>
      </c>
      <c r="AL55" s="62">
        <v>362</v>
      </c>
      <c r="AM55" s="28">
        <v>226</v>
      </c>
      <c r="AN55" s="29">
        <v>1636</v>
      </c>
    </row>
    <row r="56" spans="3:46" ht="15" customHeight="1" x14ac:dyDescent="0.3">
      <c r="C56" s="465"/>
      <c r="D56" s="129" t="s">
        <v>400</v>
      </c>
      <c r="E56" s="31"/>
      <c r="F56" s="18">
        <v>0</v>
      </c>
      <c r="G56" s="32">
        <f>+G57/F55</f>
        <v>6.1889250814332247E-2</v>
      </c>
      <c r="H56" s="32">
        <f>+H57/G55</f>
        <v>8.882521489971347E-2</v>
      </c>
      <c r="I56" s="32">
        <f>+I57/H55</f>
        <v>9.4736842105263161E-2</v>
      </c>
      <c r="J56" s="33">
        <f>+J57/SUM(F55:H55)</f>
        <v>8.3011583011583012E-2</v>
      </c>
      <c r="K56" s="31">
        <f>+K57/I55</f>
        <v>9.4736842105263161E-2</v>
      </c>
      <c r="L56" s="32">
        <f>+L57/K55</f>
        <v>6.699751861042183E-2</v>
      </c>
      <c r="M56" s="32">
        <f>+M57/L55</f>
        <v>9.4786729857819899E-2</v>
      </c>
      <c r="N56" s="32">
        <f>+N57/M55</f>
        <v>9.5022624434389136E-2</v>
      </c>
      <c r="O56" s="33">
        <f>+O57/SUM(I55,K55:M55)</f>
        <v>8.7431693989071038E-2</v>
      </c>
      <c r="P56" s="31">
        <f>+P57/N55</f>
        <v>9.3418259023354558E-2</v>
      </c>
      <c r="Q56" s="32">
        <f>+Q57/P55</f>
        <v>6.9114470842332618E-2</v>
      </c>
      <c r="R56" s="32">
        <f>+R57/Q55</f>
        <v>9.3567251461988299E-2</v>
      </c>
      <c r="S56" s="32">
        <f>+S57/R55</f>
        <v>9.3869731800766285E-2</v>
      </c>
      <c r="T56" s="33">
        <f>+T57/SUM(N55,P55:R55)</f>
        <v>8.836973082783138E-2</v>
      </c>
      <c r="U56" s="31">
        <f>+U57/S55</f>
        <v>9.2664092664092659E-2</v>
      </c>
      <c r="V56" s="32">
        <f>+V57/U55</f>
        <v>7.128309572301425E-2</v>
      </c>
      <c r="W56" s="32">
        <f>+W57/V55</f>
        <v>9.3632958801498134E-2</v>
      </c>
      <c r="X56" s="32">
        <f>+X57/W55</f>
        <v>9.3690248565965584E-2</v>
      </c>
      <c r="Y56" s="33">
        <f>+Y57/SUM(S55,U55:W55)</f>
        <v>8.8092933204259441E-2</v>
      </c>
      <c r="Z56" s="31">
        <f>+Z57/X55</f>
        <v>9.2592592592592587E-2</v>
      </c>
      <c r="AA56" s="32">
        <f>+AA57/Z55</f>
        <v>7.1297989031078604E-2</v>
      </c>
      <c r="AB56" s="32">
        <f>+AB57/AA55</f>
        <v>9.2624356775300176E-2</v>
      </c>
      <c r="AC56" s="32">
        <f>+AC57/AB55</f>
        <v>9.2013888888888895E-2</v>
      </c>
      <c r="AD56" s="33">
        <f>+AD57/SUM(X55,Z55:AB55)</f>
        <v>8.7266251113089943E-2</v>
      </c>
      <c r="AE56" s="31">
        <f>+AE57/AC55</f>
        <v>9.236234458259325E-2</v>
      </c>
      <c r="AF56" s="32">
        <f>+AF57/AE55</f>
        <v>7.1153846153846151E-2</v>
      </c>
      <c r="AG56" s="32">
        <f>+AG57/AF55</f>
        <v>9.375E-2</v>
      </c>
      <c r="AH56" s="32">
        <f>+AH57/AG55</f>
        <v>9.3145869947275917E-2</v>
      </c>
      <c r="AI56" s="33">
        <f>+AI57/SUM(AC55,AE55,AF55,AG55)</f>
        <v>8.7431693989071038E-2</v>
      </c>
      <c r="AJ56" s="31">
        <f>+AJ57/AH55</f>
        <v>9.2624356775300176E-2</v>
      </c>
      <c r="AK56" s="32">
        <f>+AK57/AJ55</f>
        <v>7.3260073260073263E-2</v>
      </c>
      <c r="AL56" s="32">
        <f>+AL57/AK55</f>
        <v>9.1633466135458169E-2</v>
      </c>
      <c r="AM56" s="32">
        <f>+AM57/AL55</f>
        <v>9.1160220994475141E-2</v>
      </c>
      <c r="AN56" s="33">
        <f>+AN57/SUM(AH55,AJ55,AK55,AL55)</f>
        <v>8.6302057200200705E-2</v>
      </c>
      <c r="AO56" s="366"/>
    </row>
    <row r="57" spans="3:46" s="2" customFormat="1" ht="15" customHeight="1" x14ac:dyDescent="0.3">
      <c r="C57" s="465"/>
      <c r="D57" s="130" t="s">
        <v>401</v>
      </c>
      <c r="E57" s="34"/>
      <c r="F57" s="34">
        <v>0</v>
      </c>
      <c r="G57" s="179">
        <v>19</v>
      </c>
      <c r="H57" s="179">
        <v>31</v>
      </c>
      <c r="I57" s="179">
        <v>36</v>
      </c>
      <c r="J57" s="180">
        <v>86</v>
      </c>
      <c r="K57" s="178">
        <v>36</v>
      </c>
      <c r="L57" s="179">
        <v>27</v>
      </c>
      <c r="M57" s="179">
        <v>40</v>
      </c>
      <c r="N57" s="179">
        <v>42</v>
      </c>
      <c r="O57" s="180">
        <v>144</v>
      </c>
      <c r="P57" s="178">
        <v>44</v>
      </c>
      <c r="Q57" s="179">
        <v>32</v>
      </c>
      <c r="R57" s="179">
        <v>48</v>
      </c>
      <c r="S57" s="179">
        <v>49</v>
      </c>
      <c r="T57" s="180">
        <v>174</v>
      </c>
      <c r="U57" s="178">
        <v>48</v>
      </c>
      <c r="V57" s="179">
        <v>35</v>
      </c>
      <c r="W57" s="179">
        <v>50</v>
      </c>
      <c r="X57" s="179">
        <v>49</v>
      </c>
      <c r="Y57" s="180">
        <v>182</v>
      </c>
      <c r="Z57" s="178">
        <v>50</v>
      </c>
      <c r="AA57" s="179">
        <v>39</v>
      </c>
      <c r="AB57" s="179">
        <v>54</v>
      </c>
      <c r="AC57" s="179">
        <v>53</v>
      </c>
      <c r="AD57" s="180">
        <v>196</v>
      </c>
      <c r="AE57" s="178">
        <v>52</v>
      </c>
      <c r="AF57" s="179">
        <v>37</v>
      </c>
      <c r="AG57" s="179">
        <v>51</v>
      </c>
      <c r="AH57" s="179">
        <v>53</v>
      </c>
      <c r="AI57" s="180">
        <v>192</v>
      </c>
      <c r="AJ57" s="178">
        <v>54</v>
      </c>
      <c r="AK57" s="179">
        <v>40</v>
      </c>
      <c r="AL57" s="179">
        <v>46</v>
      </c>
      <c r="AM57" s="179">
        <v>33</v>
      </c>
      <c r="AN57" s="180">
        <v>172</v>
      </c>
      <c r="AP57" s="1"/>
      <c r="AQ57" s="1"/>
      <c r="AR57" s="1"/>
      <c r="AS57" s="1"/>
      <c r="AT57" s="1"/>
    </row>
    <row r="58" spans="3:46" ht="15" customHeight="1" x14ac:dyDescent="0.3">
      <c r="C58" s="465"/>
      <c r="D58" s="129" t="s">
        <v>402</v>
      </c>
      <c r="E58" s="42"/>
      <c r="F58" s="237">
        <v>0</v>
      </c>
      <c r="G58" s="37">
        <v>0.82420000000000004</v>
      </c>
      <c r="H58" s="37">
        <v>0.82420000000000004</v>
      </c>
      <c r="I58" s="37">
        <v>0.82420000000000004</v>
      </c>
      <c r="J58" s="196">
        <v>0.82420000000000004</v>
      </c>
      <c r="K58" s="36">
        <v>0.82420000000000004</v>
      </c>
      <c r="L58" s="37">
        <v>0.82420000000000004</v>
      </c>
      <c r="M58" s="37">
        <v>0.82420000000000004</v>
      </c>
      <c r="N58" s="37">
        <v>0.82420000000000004</v>
      </c>
      <c r="O58" s="196">
        <v>0.82420000000000004</v>
      </c>
      <c r="P58" s="36">
        <v>0.82420000000000004</v>
      </c>
      <c r="Q58" s="37">
        <v>0.82420000000000004</v>
      </c>
      <c r="R58" s="37">
        <v>0.82420000000000004</v>
      </c>
      <c r="S58" s="37">
        <v>0.82420000000000004</v>
      </c>
      <c r="T58" s="196">
        <v>0.82420000000000004</v>
      </c>
      <c r="U58" s="36">
        <v>0.82420000000000004</v>
      </c>
      <c r="V58" s="37">
        <v>0.82420000000000004</v>
      </c>
      <c r="W58" s="37">
        <v>0.82420000000000004</v>
      </c>
      <c r="X58" s="37">
        <v>0.82420000000000004</v>
      </c>
      <c r="Y58" s="196">
        <v>0.82420000000000004</v>
      </c>
      <c r="Z58" s="36">
        <v>0.82420000000000004</v>
      </c>
      <c r="AA58" s="37">
        <v>0.82420000000000004</v>
      </c>
      <c r="AB58" s="37">
        <v>0.82420000000000004</v>
      </c>
      <c r="AC58" s="37">
        <v>0.82420000000000004</v>
      </c>
      <c r="AD58" s="196">
        <v>0.82420000000000004</v>
      </c>
      <c r="AE58" s="36">
        <v>0.82420000000000004</v>
      </c>
      <c r="AF58" s="37">
        <v>0.82420000000000004</v>
      </c>
      <c r="AG58" s="37">
        <v>0.82420000000000004</v>
      </c>
      <c r="AH58" s="37">
        <v>0.82420000000000004</v>
      </c>
      <c r="AI58" s="196">
        <v>0.82420000000000004</v>
      </c>
      <c r="AJ58" s="36">
        <v>0.82420000000000004</v>
      </c>
      <c r="AK58" s="37">
        <v>0.82420000000000004</v>
      </c>
      <c r="AL58" s="37">
        <v>0.82420000000000004</v>
      </c>
      <c r="AM58" s="37">
        <v>0.82420000000000004</v>
      </c>
      <c r="AN58" s="196">
        <v>0.82420000000000004</v>
      </c>
    </row>
    <row r="59" spans="3:46" ht="15" customHeight="1" x14ac:dyDescent="0.3">
      <c r="C59" s="466"/>
      <c r="D59" s="131" t="s">
        <v>403</v>
      </c>
      <c r="E59" s="38"/>
      <c r="F59" s="38">
        <v>0</v>
      </c>
      <c r="G59" s="176">
        <v>16</v>
      </c>
      <c r="H59" s="176">
        <v>26</v>
      </c>
      <c r="I59" s="176">
        <v>30</v>
      </c>
      <c r="J59" s="177">
        <v>71</v>
      </c>
      <c r="K59" s="175">
        <v>29</v>
      </c>
      <c r="L59" s="176">
        <v>22</v>
      </c>
      <c r="M59" s="176">
        <v>33</v>
      </c>
      <c r="N59" s="176">
        <v>34</v>
      </c>
      <c r="O59" s="177">
        <v>118</v>
      </c>
      <c r="P59" s="175">
        <v>36</v>
      </c>
      <c r="Q59" s="176">
        <v>27</v>
      </c>
      <c r="R59" s="176">
        <v>40</v>
      </c>
      <c r="S59" s="176">
        <v>40</v>
      </c>
      <c r="T59" s="177">
        <v>143</v>
      </c>
      <c r="U59" s="175">
        <v>39</v>
      </c>
      <c r="V59" s="176">
        <v>29</v>
      </c>
      <c r="W59" s="176">
        <v>41</v>
      </c>
      <c r="X59" s="176">
        <v>40</v>
      </c>
      <c r="Y59" s="177">
        <v>150</v>
      </c>
      <c r="Z59" s="175">
        <v>41</v>
      </c>
      <c r="AA59" s="176">
        <v>32</v>
      </c>
      <c r="AB59" s="176">
        <v>45</v>
      </c>
      <c r="AC59" s="176">
        <v>44</v>
      </c>
      <c r="AD59" s="177">
        <v>161</v>
      </c>
      <c r="AE59" s="175">
        <v>43</v>
      </c>
      <c r="AF59" s="176">
        <v>30</v>
      </c>
      <c r="AG59" s="176">
        <v>42</v>
      </c>
      <c r="AH59" s="176">
        <v>44</v>
      </c>
      <c r="AI59" s="177">
        <v>158</v>
      </c>
      <c r="AJ59" s="175">
        <v>44</v>
      </c>
      <c r="AK59" s="176">
        <v>33</v>
      </c>
      <c r="AL59" s="176">
        <v>38</v>
      </c>
      <c r="AM59" s="176">
        <v>27</v>
      </c>
      <c r="AN59" s="177">
        <v>142</v>
      </c>
    </row>
    <row r="60" spans="3:46" ht="5.25" customHeight="1" x14ac:dyDescent="0.3">
      <c r="C60" s="8"/>
      <c r="D60" s="10"/>
      <c r="E60" s="61"/>
      <c r="F60" s="13"/>
      <c r="G60" s="13"/>
      <c r="H60" s="13"/>
      <c r="I60" s="13"/>
      <c r="J60" s="13"/>
      <c r="K60" s="13"/>
      <c r="L60" s="13"/>
      <c r="M60" s="13"/>
      <c r="N60" s="13"/>
      <c r="O60" s="13"/>
      <c r="P60" s="13"/>
      <c r="Q60" s="13"/>
      <c r="R60" s="13"/>
      <c r="S60" s="13"/>
      <c r="T60" s="13"/>
      <c r="U60" s="13"/>
      <c r="V60" s="13"/>
      <c r="W60" s="13"/>
      <c r="X60" s="13"/>
      <c r="Y60" s="13"/>
      <c r="Z60" s="13"/>
      <c r="AA60" s="13"/>
      <c r="AB60" s="13"/>
      <c r="AC60" s="13"/>
      <c r="AD60" s="13"/>
      <c r="AE60" s="14"/>
      <c r="AF60" s="13"/>
      <c r="AG60" s="13"/>
      <c r="AH60" s="13"/>
      <c r="AI60" s="13"/>
      <c r="AJ60" s="14"/>
      <c r="AK60" s="13"/>
      <c r="AL60" s="13"/>
      <c r="AM60" s="13"/>
      <c r="AN60" s="13"/>
    </row>
    <row r="61" spans="3:46" ht="15" customHeight="1" x14ac:dyDescent="0.3">
      <c r="C61" s="465" t="s">
        <v>19</v>
      </c>
      <c r="D61" s="128" t="s">
        <v>407</v>
      </c>
      <c r="E61" s="64"/>
      <c r="F61" s="15">
        <v>0</v>
      </c>
      <c r="G61" s="16">
        <v>0</v>
      </c>
      <c r="H61" s="16">
        <v>0</v>
      </c>
      <c r="I61" s="16">
        <v>0</v>
      </c>
      <c r="J61" s="17">
        <v>0</v>
      </c>
      <c r="K61" s="15">
        <v>0</v>
      </c>
      <c r="L61" s="16">
        <v>0</v>
      </c>
      <c r="M61" s="16">
        <v>0</v>
      </c>
      <c r="N61" s="16">
        <v>0</v>
      </c>
      <c r="O61" s="17">
        <v>0</v>
      </c>
      <c r="P61" s="15">
        <v>0</v>
      </c>
      <c r="Q61" s="16">
        <v>0</v>
      </c>
      <c r="R61" s="16">
        <v>0</v>
      </c>
      <c r="S61" s="16">
        <v>0</v>
      </c>
      <c r="T61" s="17">
        <v>0</v>
      </c>
      <c r="U61" s="15">
        <v>0</v>
      </c>
      <c r="V61" s="16">
        <v>0</v>
      </c>
      <c r="W61" s="16">
        <v>0</v>
      </c>
      <c r="X61" s="16">
        <v>0</v>
      </c>
      <c r="Y61" s="17">
        <v>0</v>
      </c>
      <c r="Z61" s="15">
        <v>0</v>
      </c>
      <c r="AA61" s="16">
        <v>0</v>
      </c>
      <c r="AB61" s="16">
        <v>0</v>
      </c>
      <c r="AC61" s="16">
        <v>0</v>
      </c>
      <c r="AD61" s="17">
        <v>0</v>
      </c>
      <c r="AE61" s="15">
        <v>0</v>
      </c>
      <c r="AF61" s="16">
        <v>0</v>
      </c>
      <c r="AG61" s="325" t="s">
        <v>408</v>
      </c>
      <c r="AH61" s="325" t="s">
        <v>408</v>
      </c>
      <c r="AI61" s="326" t="s">
        <v>408</v>
      </c>
      <c r="AJ61" s="327" t="s">
        <v>408</v>
      </c>
      <c r="AK61" s="325" t="s">
        <v>408</v>
      </c>
      <c r="AL61" s="387" t="s">
        <v>408</v>
      </c>
      <c r="AM61" s="325" t="s">
        <v>408</v>
      </c>
      <c r="AN61" s="326" t="s">
        <v>408</v>
      </c>
    </row>
    <row r="62" spans="3:46" ht="15" customHeight="1" x14ac:dyDescent="0.3">
      <c r="C62" s="465"/>
      <c r="D62" s="129" t="s">
        <v>400</v>
      </c>
      <c r="E62" s="31"/>
      <c r="F62" s="18">
        <v>0</v>
      </c>
      <c r="G62" s="13">
        <v>0</v>
      </c>
      <c r="H62" s="13">
        <v>0</v>
      </c>
      <c r="I62" s="13">
        <v>0</v>
      </c>
      <c r="J62" s="19">
        <v>0</v>
      </c>
      <c r="K62" s="18">
        <v>0</v>
      </c>
      <c r="L62" s="13">
        <v>0</v>
      </c>
      <c r="M62" s="13">
        <v>0</v>
      </c>
      <c r="N62" s="13">
        <v>0</v>
      </c>
      <c r="O62" s="19">
        <v>0</v>
      </c>
      <c r="P62" s="18">
        <v>0</v>
      </c>
      <c r="Q62" s="13">
        <v>0</v>
      </c>
      <c r="R62" s="13">
        <v>0</v>
      </c>
      <c r="S62" s="13">
        <v>0</v>
      </c>
      <c r="T62" s="19">
        <v>0</v>
      </c>
      <c r="U62" s="18">
        <v>0</v>
      </c>
      <c r="V62" s="13">
        <v>0</v>
      </c>
      <c r="W62" s="13">
        <v>0</v>
      </c>
      <c r="X62" s="13">
        <v>0</v>
      </c>
      <c r="Y62" s="19">
        <v>0</v>
      </c>
      <c r="Z62" s="18">
        <v>0</v>
      </c>
      <c r="AA62" s="13">
        <v>0</v>
      </c>
      <c r="AB62" s="13">
        <v>0</v>
      </c>
      <c r="AC62" s="13">
        <v>0</v>
      </c>
      <c r="AD62" s="19">
        <v>0</v>
      </c>
      <c r="AE62" s="18">
        <v>0</v>
      </c>
      <c r="AF62" s="13">
        <v>0</v>
      </c>
      <c r="AG62" s="13">
        <v>0</v>
      </c>
      <c r="AH62" s="328" t="s">
        <v>408</v>
      </c>
      <c r="AI62" s="329" t="s">
        <v>408</v>
      </c>
      <c r="AJ62" s="330" t="s">
        <v>408</v>
      </c>
      <c r="AK62" s="328" t="s">
        <v>408</v>
      </c>
      <c r="AL62" s="388" t="s">
        <v>408</v>
      </c>
      <c r="AM62" s="328" t="s">
        <v>408</v>
      </c>
      <c r="AN62" s="389" t="s">
        <v>408</v>
      </c>
    </row>
    <row r="63" spans="3:46" s="2" customFormat="1" ht="15" customHeight="1" x14ac:dyDescent="0.3">
      <c r="C63" s="465"/>
      <c r="D63" s="130" t="s">
        <v>401</v>
      </c>
      <c r="E63" s="34"/>
      <c r="F63" s="34">
        <v>0</v>
      </c>
      <c r="G63" s="55">
        <v>0</v>
      </c>
      <c r="H63" s="55">
        <v>0</v>
      </c>
      <c r="I63" s="55">
        <v>0</v>
      </c>
      <c r="J63" s="35">
        <v>0</v>
      </c>
      <c r="K63" s="34">
        <v>0</v>
      </c>
      <c r="L63" s="55">
        <v>0</v>
      </c>
      <c r="M63" s="55">
        <v>0</v>
      </c>
      <c r="N63" s="55">
        <v>0</v>
      </c>
      <c r="O63" s="35">
        <v>0</v>
      </c>
      <c r="P63" s="34">
        <v>0</v>
      </c>
      <c r="Q63" s="55">
        <v>0</v>
      </c>
      <c r="R63" s="55">
        <v>0</v>
      </c>
      <c r="S63" s="55">
        <v>0</v>
      </c>
      <c r="T63" s="35">
        <v>0</v>
      </c>
      <c r="U63" s="34">
        <v>0</v>
      </c>
      <c r="V63" s="55">
        <v>0</v>
      </c>
      <c r="W63" s="55">
        <v>0</v>
      </c>
      <c r="X63" s="55">
        <v>0</v>
      </c>
      <c r="Y63" s="35">
        <v>0</v>
      </c>
      <c r="Z63" s="34">
        <v>0</v>
      </c>
      <c r="AA63" s="55">
        <v>0</v>
      </c>
      <c r="AB63" s="55">
        <v>0</v>
      </c>
      <c r="AC63" s="55">
        <v>0</v>
      </c>
      <c r="AD63" s="35">
        <v>0</v>
      </c>
      <c r="AE63" s="34">
        <v>0</v>
      </c>
      <c r="AF63" s="55">
        <v>0</v>
      </c>
      <c r="AG63" s="55">
        <v>0</v>
      </c>
      <c r="AH63" s="179">
        <v>5</v>
      </c>
      <c r="AI63" s="180">
        <v>5</v>
      </c>
      <c r="AJ63" s="178">
        <v>20</v>
      </c>
      <c r="AK63" s="179">
        <v>26</v>
      </c>
      <c r="AL63" s="179">
        <v>33</v>
      </c>
      <c r="AM63" s="179">
        <v>39</v>
      </c>
      <c r="AN63" s="180">
        <v>118</v>
      </c>
      <c r="AP63" s="1"/>
      <c r="AQ63" s="1"/>
      <c r="AR63" s="1"/>
      <c r="AS63" s="1"/>
      <c r="AT63" s="1"/>
    </row>
    <row r="64" spans="3:46" ht="15" customHeight="1" x14ac:dyDescent="0.3">
      <c r="C64" s="465"/>
      <c r="D64" s="129" t="s">
        <v>402</v>
      </c>
      <c r="E64" s="36"/>
      <c r="F64" s="237">
        <v>0</v>
      </c>
      <c r="G64" s="276">
        <v>0</v>
      </c>
      <c r="H64" s="276">
        <v>0</v>
      </c>
      <c r="I64" s="276">
        <v>0</v>
      </c>
      <c r="J64" s="236">
        <v>0</v>
      </c>
      <c r="K64" s="237">
        <v>0</v>
      </c>
      <c r="L64" s="276">
        <v>0</v>
      </c>
      <c r="M64" s="276">
        <v>0</v>
      </c>
      <c r="N64" s="276">
        <v>0</v>
      </c>
      <c r="O64" s="236">
        <v>0</v>
      </c>
      <c r="P64" s="237">
        <v>0</v>
      </c>
      <c r="Q64" s="276">
        <v>0</v>
      </c>
      <c r="R64" s="276">
        <v>0</v>
      </c>
      <c r="S64" s="276">
        <v>0</v>
      </c>
      <c r="T64" s="236">
        <v>0</v>
      </c>
      <c r="U64" s="237">
        <v>0</v>
      </c>
      <c r="V64" s="276">
        <v>0</v>
      </c>
      <c r="W64" s="276">
        <v>0</v>
      </c>
      <c r="X64" s="276">
        <v>0</v>
      </c>
      <c r="Y64" s="236">
        <v>0</v>
      </c>
      <c r="Z64" s="237">
        <v>0</v>
      </c>
      <c r="AA64" s="276">
        <v>0</v>
      </c>
      <c r="AB64" s="276">
        <v>0</v>
      </c>
      <c r="AC64" s="276">
        <v>0</v>
      </c>
      <c r="AD64" s="236">
        <v>0</v>
      </c>
      <c r="AE64" s="237">
        <v>0</v>
      </c>
      <c r="AF64" s="276">
        <v>0</v>
      </c>
      <c r="AG64" s="276">
        <v>0</v>
      </c>
      <c r="AH64" s="37">
        <v>1</v>
      </c>
      <c r="AI64" s="196">
        <v>1</v>
      </c>
      <c r="AJ64" s="36">
        <v>1</v>
      </c>
      <c r="AK64" s="37">
        <v>1</v>
      </c>
      <c r="AL64" s="37">
        <v>1</v>
      </c>
      <c r="AM64" s="37">
        <v>1</v>
      </c>
      <c r="AN64" s="196">
        <v>1</v>
      </c>
    </row>
    <row r="65" spans="3:46" ht="15" customHeight="1" x14ac:dyDescent="0.3">
      <c r="C65" s="466"/>
      <c r="D65" s="131" t="s">
        <v>403</v>
      </c>
      <c r="E65" s="38"/>
      <c r="F65" s="38">
        <v>0</v>
      </c>
      <c r="G65" s="39">
        <v>0</v>
      </c>
      <c r="H65" s="39">
        <v>0</v>
      </c>
      <c r="I65" s="39">
        <v>0</v>
      </c>
      <c r="J65" s="40">
        <v>0</v>
      </c>
      <c r="K65" s="38">
        <v>0</v>
      </c>
      <c r="L65" s="39">
        <v>0</v>
      </c>
      <c r="M65" s="39">
        <v>0</v>
      </c>
      <c r="N65" s="39">
        <v>0</v>
      </c>
      <c r="O65" s="40">
        <v>0</v>
      </c>
      <c r="P65" s="38">
        <v>0</v>
      </c>
      <c r="Q65" s="39">
        <v>0</v>
      </c>
      <c r="R65" s="39">
        <v>0</v>
      </c>
      <c r="S65" s="39">
        <v>0</v>
      </c>
      <c r="T65" s="40">
        <v>0</v>
      </c>
      <c r="U65" s="38">
        <v>0</v>
      </c>
      <c r="V65" s="39">
        <v>0</v>
      </c>
      <c r="W65" s="39">
        <v>0</v>
      </c>
      <c r="X65" s="39">
        <v>0</v>
      </c>
      <c r="Y65" s="40">
        <v>0</v>
      </c>
      <c r="Z65" s="38">
        <v>0</v>
      </c>
      <c r="AA65" s="39">
        <v>0</v>
      </c>
      <c r="AB65" s="39">
        <v>0</v>
      </c>
      <c r="AC65" s="39">
        <v>0</v>
      </c>
      <c r="AD65" s="40">
        <v>0</v>
      </c>
      <c r="AE65" s="38">
        <v>0</v>
      </c>
      <c r="AF65" s="39">
        <v>0</v>
      </c>
      <c r="AG65" s="39">
        <v>0</v>
      </c>
      <c r="AH65" s="176">
        <v>5</v>
      </c>
      <c r="AI65" s="177">
        <v>5</v>
      </c>
      <c r="AJ65" s="175">
        <v>20</v>
      </c>
      <c r="AK65" s="176">
        <v>26</v>
      </c>
      <c r="AL65" s="176">
        <v>33</v>
      </c>
      <c r="AM65" s="176">
        <v>39</v>
      </c>
      <c r="AN65" s="177">
        <v>118</v>
      </c>
    </row>
    <row r="66" spans="3:46" ht="5.25" customHeight="1" x14ac:dyDescent="0.3">
      <c r="C66" s="8"/>
      <c r="D66" s="10"/>
      <c r="E66" s="61"/>
      <c r="F66" s="13"/>
      <c r="G66" s="13"/>
      <c r="H66" s="13"/>
      <c r="I66" s="13"/>
      <c r="J66" s="13"/>
      <c r="K66" s="13"/>
      <c r="L66" s="13"/>
      <c r="M66" s="13"/>
      <c r="N66" s="13"/>
      <c r="O66" s="13"/>
      <c r="P66" s="13"/>
      <c r="Q66" s="13"/>
      <c r="R66" s="13"/>
      <c r="S66" s="13"/>
      <c r="T66" s="13"/>
      <c r="U66" s="13"/>
      <c r="V66" s="13"/>
      <c r="W66" s="13"/>
      <c r="X66" s="13"/>
      <c r="Y66" s="13"/>
      <c r="Z66" s="13"/>
      <c r="AA66" s="13"/>
      <c r="AB66" s="13"/>
      <c r="AC66" s="13"/>
      <c r="AD66" s="13"/>
      <c r="AE66" s="14"/>
      <c r="AF66" s="13"/>
      <c r="AG66" s="13"/>
      <c r="AH66" s="13"/>
      <c r="AI66" s="13"/>
      <c r="AJ66" s="14"/>
      <c r="AK66" s="13"/>
      <c r="AL66" s="13"/>
      <c r="AM66" s="13"/>
      <c r="AN66" s="13"/>
    </row>
    <row r="67" spans="3:46" ht="15" customHeight="1" x14ac:dyDescent="0.3">
      <c r="C67" s="465" t="s">
        <v>409</v>
      </c>
      <c r="D67" s="128" t="s">
        <v>537</v>
      </c>
      <c r="E67" s="64"/>
      <c r="F67" s="15">
        <v>0</v>
      </c>
      <c r="G67" s="16">
        <v>0</v>
      </c>
      <c r="H67" s="16">
        <v>0</v>
      </c>
      <c r="I67" s="16">
        <v>0</v>
      </c>
      <c r="J67" s="17">
        <v>0</v>
      </c>
      <c r="K67" s="15">
        <v>0</v>
      </c>
      <c r="L67" s="16">
        <v>0</v>
      </c>
      <c r="M67" s="16">
        <v>0</v>
      </c>
      <c r="N67" s="16">
        <v>0</v>
      </c>
      <c r="O67" s="17">
        <v>0</v>
      </c>
      <c r="P67" s="30">
        <v>328</v>
      </c>
      <c r="Q67" s="28">
        <v>385</v>
      </c>
      <c r="R67" s="28">
        <v>371</v>
      </c>
      <c r="S67" s="28">
        <v>412</v>
      </c>
      <c r="T67" s="29">
        <v>1496</v>
      </c>
      <c r="U67" s="30">
        <v>421</v>
      </c>
      <c r="V67" s="28">
        <v>468</v>
      </c>
      <c r="W67" s="28">
        <v>483</v>
      </c>
      <c r="X67" s="28">
        <v>501</v>
      </c>
      <c r="Y67" s="29">
        <v>1873</v>
      </c>
      <c r="Z67" s="30">
        <v>516</v>
      </c>
      <c r="AA67" s="28">
        <v>573</v>
      </c>
      <c r="AB67" s="28">
        <v>584</v>
      </c>
      <c r="AC67" s="28">
        <v>592</v>
      </c>
      <c r="AD67" s="29">
        <v>2266</v>
      </c>
      <c r="AE67" s="89">
        <v>560</v>
      </c>
      <c r="AF67" s="28">
        <v>614</v>
      </c>
      <c r="AG67" s="28">
        <v>652</v>
      </c>
      <c r="AH67" s="103">
        <v>685</v>
      </c>
      <c r="AI67" s="29">
        <v>2339</v>
      </c>
      <c r="AJ67" s="291">
        <v>679</v>
      </c>
      <c r="AK67" s="28">
        <v>706</v>
      </c>
      <c r="AL67" s="28">
        <v>738</v>
      </c>
      <c r="AM67" s="418" t="s">
        <v>408</v>
      </c>
      <c r="AN67" s="419" t="s">
        <v>408</v>
      </c>
    </row>
    <row r="68" spans="3:46" ht="15" customHeight="1" x14ac:dyDescent="0.3">
      <c r="C68" s="465"/>
      <c r="D68" s="129" t="s">
        <v>400</v>
      </c>
      <c r="E68" s="31"/>
      <c r="F68" s="18">
        <v>0</v>
      </c>
      <c r="G68" s="13">
        <v>0</v>
      </c>
      <c r="H68" s="13">
        <v>0</v>
      </c>
      <c r="I68" s="13">
        <v>0</v>
      </c>
      <c r="J68" s="19">
        <v>0</v>
      </c>
      <c r="K68" s="18">
        <v>0</v>
      </c>
      <c r="L68" s="13">
        <v>0</v>
      </c>
      <c r="M68" s="13">
        <v>0</v>
      </c>
      <c r="N68" s="13">
        <v>0</v>
      </c>
      <c r="O68" s="19">
        <v>0</v>
      </c>
      <c r="P68" s="18">
        <v>0</v>
      </c>
      <c r="Q68" s="32">
        <f>+Q69/P67</f>
        <v>3.048780487804878E-2</v>
      </c>
      <c r="R68" s="32">
        <f>+R69/Q67</f>
        <v>3.1168831168831169E-2</v>
      </c>
      <c r="S68" s="32">
        <f>+S69/R67</f>
        <v>3.2345013477088951E-2</v>
      </c>
      <c r="T68" s="33">
        <f>+T69/SUM(P67:R67)</f>
        <v>3.136531365313653E-2</v>
      </c>
      <c r="U68" s="31">
        <f>+U69/S67</f>
        <v>3.1553398058252427E-2</v>
      </c>
      <c r="V68" s="32">
        <f>+V69/U67</f>
        <v>3.0878859857482184E-2</v>
      </c>
      <c r="W68" s="32">
        <f>+W69/V67</f>
        <v>3.2051282051282048E-2</v>
      </c>
      <c r="X68" s="32">
        <f>+X69/W67</f>
        <v>3.1055900621118012E-2</v>
      </c>
      <c r="Y68" s="33">
        <f>+Y69/SUM(S67,U67:W67)</f>
        <v>3.0829596412556053E-2</v>
      </c>
      <c r="Z68" s="31">
        <f>+Z69/X67</f>
        <v>3.1936127744510975E-2</v>
      </c>
      <c r="AA68" s="32">
        <f>+AA69/Z67</f>
        <v>2.9069767441860465E-2</v>
      </c>
      <c r="AB68" s="32">
        <f>+AB69/AA67</f>
        <v>2.9668411867364748E-2</v>
      </c>
      <c r="AC68" s="32">
        <f>+AC69/AB67</f>
        <v>3.0821917808219176E-2</v>
      </c>
      <c r="AD68" s="33">
        <f>+AD69/SUM(X67,Z67:AB67)</f>
        <v>3.0358785648574058E-2</v>
      </c>
      <c r="AE68" s="31">
        <f>+AE69/AC67</f>
        <v>3.0405405405405407E-2</v>
      </c>
      <c r="AF68" s="32">
        <f>+AF69/AE67</f>
        <v>3.0357142857142857E-2</v>
      </c>
      <c r="AG68" s="32">
        <f>+AG69/AF67</f>
        <v>3.0944625407166124E-2</v>
      </c>
      <c r="AH68" s="32">
        <f>+AH69/AG67</f>
        <v>3.0674846625766871E-2</v>
      </c>
      <c r="AI68" s="33">
        <f>+AI69/SUM(AC67,AE67,AF67,AG67)</f>
        <v>3.0190239867659223E-2</v>
      </c>
      <c r="AJ68" s="31">
        <f>+AJ69/AH67</f>
        <v>3.0656934306569343E-2</v>
      </c>
      <c r="AK68" s="32">
        <f>+AK69/AJ67</f>
        <v>2.9455081001472753E-2</v>
      </c>
      <c r="AL68" s="32">
        <f>+AL69/AK67</f>
        <v>2.9745042492917848E-2</v>
      </c>
      <c r="AM68" s="32">
        <f>+AM69/AL67</f>
        <v>2.9810298102981029E-2</v>
      </c>
      <c r="AN68" s="33">
        <f>+AN69/SUM(AH67,AJ67,AK67,AL67)</f>
        <v>3.027065527065527E-2</v>
      </c>
      <c r="AO68" s="366"/>
    </row>
    <row r="69" spans="3:46" s="2" customFormat="1" ht="15" customHeight="1" x14ac:dyDescent="0.3">
      <c r="C69" s="465"/>
      <c r="D69" s="130" t="s">
        <v>401</v>
      </c>
      <c r="E69" s="34"/>
      <c r="F69" s="34">
        <v>0</v>
      </c>
      <c r="G69" s="55">
        <v>0</v>
      </c>
      <c r="H69" s="55">
        <v>0</v>
      </c>
      <c r="I69" s="55">
        <v>0</v>
      </c>
      <c r="J69" s="35">
        <v>0</v>
      </c>
      <c r="K69" s="34">
        <v>0</v>
      </c>
      <c r="L69" s="55">
        <v>0</v>
      </c>
      <c r="M69" s="55">
        <v>0</v>
      </c>
      <c r="N69" s="55">
        <v>0</v>
      </c>
      <c r="O69" s="35">
        <v>0</v>
      </c>
      <c r="P69" s="34">
        <v>0</v>
      </c>
      <c r="Q69" s="179">
        <v>10</v>
      </c>
      <c r="R69" s="179">
        <v>12</v>
      </c>
      <c r="S69" s="179">
        <v>12</v>
      </c>
      <c r="T69" s="180">
        <v>34</v>
      </c>
      <c r="U69" s="178">
        <v>13</v>
      </c>
      <c r="V69" s="179">
        <v>13</v>
      </c>
      <c r="W69" s="179">
        <v>15</v>
      </c>
      <c r="X69" s="179">
        <v>15</v>
      </c>
      <c r="Y69" s="180">
        <v>55</v>
      </c>
      <c r="Z69" s="178">
        <v>16</v>
      </c>
      <c r="AA69" s="179">
        <v>15</v>
      </c>
      <c r="AB69" s="179">
        <v>17</v>
      </c>
      <c r="AC69" s="179">
        <v>18</v>
      </c>
      <c r="AD69" s="180">
        <v>66</v>
      </c>
      <c r="AE69" s="178">
        <v>18</v>
      </c>
      <c r="AF69" s="179">
        <v>17</v>
      </c>
      <c r="AG69" s="179">
        <v>19</v>
      </c>
      <c r="AH69" s="179">
        <v>20</v>
      </c>
      <c r="AI69" s="180">
        <v>73</v>
      </c>
      <c r="AJ69" s="178">
        <v>21</v>
      </c>
      <c r="AK69" s="179">
        <v>20</v>
      </c>
      <c r="AL69" s="179">
        <v>21</v>
      </c>
      <c r="AM69" s="179">
        <v>22</v>
      </c>
      <c r="AN69" s="180">
        <v>85</v>
      </c>
      <c r="AP69" s="1"/>
      <c r="AQ69" s="1"/>
      <c r="AR69" s="1"/>
      <c r="AS69" s="1"/>
      <c r="AT69" s="1"/>
    </row>
    <row r="70" spans="3:46" ht="15" customHeight="1" x14ac:dyDescent="0.3">
      <c r="C70" s="465"/>
      <c r="D70" s="129" t="s">
        <v>402</v>
      </c>
      <c r="E70" s="42"/>
      <c r="F70" s="237">
        <v>0</v>
      </c>
      <c r="G70" s="276">
        <v>0</v>
      </c>
      <c r="H70" s="276">
        <v>0</v>
      </c>
      <c r="I70" s="276">
        <v>0</v>
      </c>
      <c r="J70" s="236">
        <v>0</v>
      </c>
      <c r="K70" s="237">
        <v>0</v>
      </c>
      <c r="L70" s="277">
        <v>0</v>
      </c>
      <c r="M70" s="277">
        <v>0</v>
      </c>
      <c r="N70" s="277">
        <v>0</v>
      </c>
      <c r="O70" s="236">
        <v>0</v>
      </c>
      <c r="P70" s="237">
        <v>0</v>
      </c>
      <c r="Q70" s="37">
        <v>1</v>
      </c>
      <c r="R70" s="37">
        <v>1</v>
      </c>
      <c r="S70" s="37">
        <v>1</v>
      </c>
      <c r="T70" s="196">
        <v>1</v>
      </c>
      <c r="U70" s="36">
        <v>1</v>
      </c>
      <c r="V70" s="37">
        <v>1</v>
      </c>
      <c r="W70" s="37">
        <v>1</v>
      </c>
      <c r="X70" s="37">
        <v>1</v>
      </c>
      <c r="Y70" s="196">
        <v>1</v>
      </c>
      <c r="Z70" s="36">
        <v>1</v>
      </c>
      <c r="AA70" s="37">
        <v>1</v>
      </c>
      <c r="AB70" s="37">
        <v>1</v>
      </c>
      <c r="AC70" s="37">
        <v>1</v>
      </c>
      <c r="AD70" s="196">
        <v>1</v>
      </c>
      <c r="AE70" s="36">
        <v>1</v>
      </c>
      <c r="AF70" s="37">
        <v>1</v>
      </c>
      <c r="AG70" s="37">
        <v>1</v>
      </c>
      <c r="AH70" s="37">
        <v>1</v>
      </c>
      <c r="AI70" s="196">
        <v>1</v>
      </c>
      <c r="AJ70" s="36">
        <v>1</v>
      </c>
      <c r="AK70" s="37">
        <v>1</v>
      </c>
      <c r="AL70" s="37">
        <v>1</v>
      </c>
      <c r="AM70" s="37">
        <v>1</v>
      </c>
      <c r="AN70" s="196">
        <v>1</v>
      </c>
    </row>
    <row r="71" spans="3:46" ht="15" customHeight="1" x14ac:dyDescent="0.3">
      <c r="C71" s="466"/>
      <c r="D71" s="131" t="s">
        <v>403</v>
      </c>
      <c r="E71" s="38"/>
      <c r="F71" s="38">
        <v>0</v>
      </c>
      <c r="G71" s="39">
        <v>0</v>
      </c>
      <c r="H71" s="39">
        <v>0</v>
      </c>
      <c r="I71" s="39">
        <v>0</v>
      </c>
      <c r="J71" s="40">
        <v>0</v>
      </c>
      <c r="K71" s="38">
        <v>0</v>
      </c>
      <c r="L71" s="39">
        <v>0</v>
      </c>
      <c r="M71" s="39">
        <v>0</v>
      </c>
      <c r="N71" s="39">
        <v>0</v>
      </c>
      <c r="O71" s="40">
        <v>0</v>
      </c>
      <c r="P71" s="38">
        <v>0</v>
      </c>
      <c r="Q71" s="176">
        <v>10</v>
      </c>
      <c r="R71" s="176">
        <v>12</v>
      </c>
      <c r="S71" s="176">
        <v>12</v>
      </c>
      <c r="T71" s="177">
        <v>34</v>
      </c>
      <c r="U71" s="175">
        <v>13</v>
      </c>
      <c r="V71" s="176">
        <v>13</v>
      </c>
      <c r="W71" s="176">
        <v>15</v>
      </c>
      <c r="X71" s="176">
        <v>15</v>
      </c>
      <c r="Y71" s="177">
        <v>55</v>
      </c>
      <c r="Z71" s="175">
        <v>16</v>
      </c>
      <c r="AA71" s="176">
        <v>15</v>
      </c>
      <c r="AB71" s="176">
        <v>17</v>
      </c>
      <c r="AC71" s="176">
        <v>18</v>
      </c>
      <c r="AD71" s="177">
        <v>66</v>
      </c>
      <c r="AE71" s="175">
        <v>18</v>
      </c>
      <c r="AF71" s="176">
        <v>17</v>
      </c>
      <c r="AG71" s="176">
        <v>19</v>
      </c>
      <c r="AH71" s="176">
        <v>20</v>
      </c>
      <c r="AI71" s="177">
        <v>73</v>
      </c>
      <c r="AJ71" s="175">
        <v>21</v>
      </c>
      <c r="AK71" s="176">
        <v>20</v>
      </c>
      <c r="AL71" s="176">
        <v>21</v>
      </c>
      <c r="AM71" s="176">
        <v>22</v>
      </c>
      <c r="AN71" s="177">
        <v>85</v>
      </c>
    </row>
    <row r="72" spans="3:46" ht="5.25" customHeight="1" x14ac:dyDescent="0.3">
      <c r="C72" s="8"/>
      <c r="D72" s="10"/>
      <c r="E72" s="61"/>
      <c r="F72" s="13"/>
      <c r="G72" s="13"/>
      <c r="H72" s="13"/>
      <c r="I72" s="13"/>
      <c r="J72" s="13"/>
      <c r="K72" s="13"/>
      <c r="L72" s="13"/>
      <c r="M72" s="13"/>
      <c r="N72" s="13"/>
      <c r="O72" s="13"/>
      <c r="P72" s="13"/>
      <c r="Q72" s="13"/>
      <c r="R72" s="13"/>
      <c r="S72" s="13"/>
      <c r="T72" s="13"/>
      <c r="U72" s="13"/>
      <c r="V72" s="13"/>
      <c r="W72" s="13"/>
      <c r="X72" s="13"/>
      <c r="Y72" s="13"/>
      <c r="Z72" s="13"/>
      <c r="AA72" s="13"/>
      <c r="AB72" s="13"/>
      <c r="AC72" s="13"/>
      <c r="AD72" s="13"/>
      <c r="AE72" s="14"/>
      <c r="AF72" s="13"/>
      <c r="AG72" s="13"/>
      <c r="AH72" s="13"/>
      <c r="AI72" s="13"/>
      <c r="AJ72" s="14"/>
      <c r="AK72" s="13"/>
      <c r="AL72" s="13"/>
      <c r="AM72" s="13"/>
      <c r="AN72" s="13"/>
    </row>
    <row r="73" spans="3:46" ht="15" customHeight="1" x14ac:dyDescent="0.3">
      <c r="C73" s="465" t="s">
        <v>21</v>
      </c>
      <c r="D73" s="128" t="s">
        <v>399</v>
      </c>
      <c r="E73" s="64"/>
      <c r="F73" s="15">
        <v>0</v>
      </c>
      <c r="G73" s="16">
        <v>0</v>
      </c>
      <c r="H73" s="16">
        <v>0</v>
      </c>
      <c r="I73" s="16">
        <v>0</v>
      </c>
      <c r="J73" s="17">
        <v>0</v>
      </c>
      <c r="K73" s="15">
        <v>0</v>
      </c>
      <c r="L73" s="16">
        <v>0</v>
      </c>
      <c r="M73" s="16">
        <v>0</v>
      </c>
      <c r="N73" s="16">
        <v>0</v>
      </c>
      <c r="O73" s="17">
        <v>0</v>
      </c>
      <c r="P73" s="15">
        <v>0</v>
      </c>
      <c r="Q73" s="16">
        <v>0</v>
      </c>
      <c r="R73" s="16">
        <v>0</v>
      </c>
      <c r="S73" s="16">
        <v>0</v>
      </c>
      <c r="T73" s="17">
        <v>0</v>
      </c>
      <c r="U73" s="15">
        <v>0</v>
      </c>
      <c r="V73" s="16">
        <v>0</v>
      </c>
      <c r="W73" s="16">
        <v>0</v>
      </c>
      <c r="X73" s="16">
        <v>0</v>
      </c>
      <c r="Y73" s="17">
        <v>0</v>
      </c>
      <c r="Z73" s="30">
        <v>443</v>
      </c>
      <c r="AA73" s="28">
        <v>437</v>
      </c>
      <c r="AB73" s="28">
        <v>448</v>
      </c>
      <c r="AC73" s="28">
        <v>413</v>
      </c>
      <c r="AD73" s="29">
        <v>1741</v>
      </c>
      <c r="AE73" s="28">
        <v>341</v>
      </c>
      <c r="AF73" s="28">
        <v>429</v>
      </c>
      <c r="AG73" s="28">
        <v>381</v>
      </c>
      <c r="AH73" s="103">
        <v>421</v>
      </c>
      <c r="AI73" s="29">
        <v>1573</v>
      </c>
      <c r="AJ73" s="28">
        <v>424</v>
      </c>
      <c r="AK73" s="28">
        <v>393</v>
      </c>
      <c r="AL73" s="28">
        <v>374</v>
      </c>
      <c r="AM73" s="28">
        <v>356</v>
      </c>
      <c r="AN73" s="29">
        <v>1547</v>
      </c>
    </row>
    <row r="74" spans="3:46" ht="15" customHeight="1" x14ac:dyDescent="0.3">
      <c r="C74" s="465"/>
      <c r="D74" s="129" t="s">
        <v>400</v>
      </c>
      <c r="E74" s="31"/>
      <c r="F74" s="18">
        <v>0</v>
      </c>
      <c r="G74" s="13">
        <v>0</v>
      </c>
      <c r="H74" s="13">
        <v>0</v>
      </c>
      <c r="I74" s="13">
        <v>0</v>
      </c>
      <c r="J74" s="19">
        <v>0</v>
      </c>
      <c r="K74" s="18">
        <v>0</v>
      </c>
      <c r="L74" s="13">
        <v>0</v>
      </c>
      <c r="M74" s="13">
        <v>0</v>
      </c>
      <c r="N74" s="13">
        <v>0</v>
      </c>
      <c r="O74" s="19">
        <v>0</v>
      </c>
      <c r="P74" s="18">
        <v>0</v>
      </c>
      <c r="Q74" s="13">
        <v>0</v>
      </c>
      <c r="R74" s="13">
        <v>0</v>
      </c>
      <c r="S74" s="13">
        <v>0</v>
      </c>
      <c r="T74" s="19">
        <v>0</v>
      </c>
      <c r="U74" s="18">
        <v>0</v>
      </c>
      <c r="V74" s="13">
        <v>0</v>
      </c>
      <c r="W74" s="13">
        <v>0</v>
      </c>
      <c r="X74" s="13">
        <v>0</v>
      </c>
      <c r="Y74" s="19">
        <v>0</v>
      </c>
      <c r="Z74" s="18">
        <v>0</v>
      </c>
      <c r="AA74" s="32">
        <f>+AA75/Z73</f>
        <v>2.9345372460496615E-2</v>
      </c>
      <c r="AB74" s="32">
        <f>+AB75/AA73</f>
        <v>3.4324942791762014E-2</v>
      </c>
      <c r="AC74" s="32">
        <f>+AC75/AB73</f>
        <v>3.7946428571428568E-2</v>
      </c>
      <c r="AD74" s="33">
        <f>+AD75/SUM(Z73:AB73)</f>
        <v>3.3885542168674697E-2</v>
      </c>
      <c r="AE74" s="32">
        <f>+AE75/AC73</f>
        <v>1.6949152542372881E-2</v>
      </c>
      <c r="AF74" s="32">
        <f>+AF75/AE73</f>
        <v>2.932551319648094E-2</v>
      </c>
      <c r="AG74" s="32">
        <f>+AG75/AF73</f>
        <v>3.2634032634032632E-2</v>
      </c>
      <c r="AH74" s="32">
        <f>+AH75/AG73</f>
        <v>3.937007874015748E-2</v>
      </c>
      <c r="AI74" s="33">
        <f>+AI75/SUM(AC73,AE73,AF73,AG73)</f>
        <v>2.877237851662404E-2</v>
      </c>
      <c r="AJ74" s="31">
        <f>+AJ75/AH73</f>
        <v>3.0878859857482184E-2</v>
      </c>
      <c r="AK74" s="32">
        <f>+AK75/AJ73</f>
        <v>2.8301886792452831E-2</v>
      </c>
      <c r="AL74" s="32">
        <f>+AL75/AK73</f>
        <v>3.5623409669211195E-2</v>
      </c>
      <c r="AM74" s="32">
        <f>+AM75/AL73</f>
        <v>3.7433155080213901E-2</v>
      </c>
      <c r="AN74" s="33">
        <f>+AN75/SUM(AH73,AJ73,AK73,AL73)</f>
        <v>3.2258064516129031E-2</v>
      </c>
      <c r="AO74" s="366"/>
    </row>
    <row r="75" spans="3:46" s="2" customFormat="1" ht="15" customHeight="1" x14ac:dyDescent="0.3">
      <c r="C75" s="465"/>
      <c r="D75" s="130" t="s">
        <v>401</v>
      </c>
      <c r="E75" s="34"/>
      <c r="F75" s="34">
        <v>0</v>
      </c>
      <c r="G75" s="55">
        <v>0</v>
      </c>
      <c r="H75" s="55">
        <v>0</v>
      </c>
      <c r="I75" s="55">
        <v>0</v>
      </c>
      <c r="J75" s="35">
        <v>0</v>
      </c>
      <c r="K75" s="34">
        <v>0</v>
      </c>
      <c r="L75" s="55">
        <v>0</v>
      </c>
      <c r="M75" s="55">
        <v>0</v>
      </c>
      <c r="N75" s="55">
        <v>0</v>
      </c>
      <c r="O75" s="35">
        <v>0</v>
      </c>
      <c r="P75" s="34">
        <v>0</v>
      </c>
      <c r="Q75" s="55">
        <v>0</v>
      </c>
      <c r="R75" s="55">
        <v>0</v>
      </c>
      <c r="S75" s="55">
        <v>0</v>
      </c>
      <c r="T75" s="35">
        <v>0</v>
      </c>
      <c r="U75" s="34">
        <v>0</v>
      </c>
      <c r="V75" s="55">
        <v>0</v>
      </c>
      <c r="W75" s="55">
        <v>0</v>
      </c>
      <c r="X75" s="55">
        <v>0</v>
      </c>
      <c r="Y75" s="35">
        <v>0</v>
      </c>
      <c r="Z75" s="34">
        <v>0</v>
      </c>
      <c r="AA75" s="179">
        <v>13</v>
      </c>
      <c r="AB75" s="179">
        <v>15</v>
      </c>
      <c r="AC75" s="179">
        <v>17</v>
      </c>
      <c r="AD75" s="180">
        <v>45</v>
      </c>
      <c r="AE75" s="145">
        <v>7</v>
      </c>
      <c r="AF75" s="179">
        <v>10</v>
      </c>
      <c r="AG75" s="179">
        <v>14</v>
      </c>
      <c r="AH75" s="179">
        <v>15</v>
      </c>
      <c r="AI75" s="180">
        <v>45</v>
      </c>
      <c r="AJ75" s="145">
        <v>13</v>
      </c>
      <c r="AK75" s="179">
        <v>12</v>
      </c>
      <c r="AL75" s="179">
        <v>14</v>
      </c>
      <c r="AM75" s="179">
        <v>14</v>
      </c>
      <c r="AN75" s="180">
        <v>52</v>
      </c>
      <c r="AP75" s="1"/>
      <c r="AQ75" s="1"/>
      <c r="AR75" s="1"/>
      <c r="AS75" s="1"/>
      <c r="AT75" s="1"/>
    </row>
    <row r="76" spans="3:46" ht="15" customHeight="1" x14ac:dyDescent="0.3">
      <c r="C76" s="465"/>
      <c r="D76" s="129" t="s">
        <v>402</v>
      </c>
      <c r="E76" s="42"/>
      <c r="F76" s="237">
        <v>0</v>
      </c>
      <c r="G76" s="276">
        <v>0</v>
      </c>
      <c r="H76" s="276">
        <v>0</v>
      </c>
      <c r="I76" s="276">
        <v>0</v>
      </c>
      <c r="J76" s="236">
        <v>0</v>
      </c>
      <c r="K76" s="237">
        <v>0</v>
      </c>
      <c r="L76" s="276">
        <v>0</v>
      </c>
      <c r="M76" s="276">
        <v>0</v>
      </c>
      <c r="N76" s="276">
        <v>0</v>
      </c>
      <c r="O76" s="236">
        <v>0</v>
      </c>
      <c r="P76" s="237">
        <v>0</v>
      </c>
      <c r="Q76" s="276">
        <v>0</v>
      </c>
      <c r="R76" s="276">
        <v>0</v>
      </c>
      <c r="S76" s="276">
        <v>0</v>
      </c>
      <c r="T76" s="236">
        <v>0</v>
      </c>
      <c r="U76" s="237">
        <v>0</v>
      </c>
      <c r="V76" s="276">
        <v>0</v>
      </c>
      <c r="W76" s="276">
        <v>0</v>
      </c>
      <c r="X76" s="276">
        <v>0</v>
      </c>
      <c r="Y76" s="236">
        <v>0</v>
      </c>
      <c r="Z76" s="237">
        <v>0</v>
      </c>
      <c r="AA76" s="37">
        <v>1</v>
      </c>
      <c r="AB76" s="37">
        <v>1</v>
      </c>
      <c r="AC76" s="37">
        <v>1</v>
      </c>
      <c r="AD76" s="196">
        <v>1</v>
      </c>
      <c r="AE76" s="37">
        <v>1</v>
      </c>
      <c r="AF76" s="37">
        <v>1</v>
      </c>
      <c r="AG76" s="37">
        <v>1</v>
      </c>
      <c r="AH76" s="37">
        <v>1</v>
      </c>
      <c r="AI76" s="196">
        <v>1</v>
      </c>
      <c r="AJ76" s="37">
        <v>1</v>
      </c>
      <c r="AK76" s="37">
        <v>1</v>
      </c>
      <c r="AL76" s="37">
        <v>1</v>
      </c>
      <c r="AM76" s="37">
        <v>1</v>
      </c>
      <c r="AN76" s="196">
        <v>1</v>
      </c>
    </row>
    <row r="77" spans="3:46" ht="15" customHeight="1" x14ac:dyDescent="0.3">
      <c r="C77" s="466"/>
      <c r="D77" s="131" t="s">
        <v>403</v>
      </c>
      <c r="E77" s="38"/>
      <c r="F77" s="38">
        <v>0</v>
      </c>
      <c r="G77" s="39">
        <v>0</v>
      </c>
      <c r="H77" s="39">
        <v>0</v>
      </c>
      <c r="I77" s="39">
        <v>0</v>
      </c>
      <c r="J77" s="40">
        <v>0</v>
      </c>
      <c r="K77" s="38">
        <v>0</v>
      </c>
      <c r="L77" s="39">
        <v>0</v>
      </c>
      <c r="M77" s="39">
        <v>0</v>
      </c>
      <c r="N77" s="39">
        <v>0</v>
      </c>
      <c r="O77" s="40">
        <v>0</v>
      </c>
      <c r="P77" s="38">
        <v>0</v>
      </c>
      <c r="Q77" s="39">
        <v>0</v>
      </c>
      <c r="R77" s="39">
        <v>0</v>
      </c>
      <c r="S77" s="39">
        <v>0</v>
      </c>
      <c r="T77" s="40">
        <v>0</v>
      </c>
      <c r="U77" s="38">
        <v>0</v>
      </c>
      <c r="V77" s="39">
        <v>0</v>
      </c>
      <c r="W77" s="39">
        <v>0</v>
      </c>
      <c r="X77" s="39">
        <v>0</v>
      </c>
      <c r="Y77" s="40">
        <v>0</v>
      </c>
      <c r="Z77" s="38">
        <v>0</v>
      </c>
      <c r="AA77" s="176">
        <v>13</v>
      </c>
      <c r="AB77" s="176">
        <v>15</v>
      </c>
      <c r="AC77" s="176">
        <v>17</v>
      </c>
      <c r="AD77" s="177">
        <v>45</v>
      </c>
      <c r="AE77" s="176">
        <v>7</v>
      </c>
      <c r="AF77" s="176">
        <v>10</v>
      </c>
      <c r="AG77" s="176">
        <v>14</v>
      </c>
      <c r="AH77" s="176">
        <v>15</v>
      </c>
      <c r="AI77" s="177">
        <v>45</v>
      </c>
      <c r="AJ77" s="176">
        <v>13</v>
      </c>
      <c r="AK77" s="176">
        <v>12</v>
      </c>
      <c r="AL77" s="176">
        <v>14</v>
      </c>
      <c r="AM77" s="176">
        <v>14</v>
      </c>
      <c r="AN77" s="177">
        <v>52</v>
      </c>
    </row>
    <row r="78" spans="3:46" ht="5.25" customHeight="1" x14ac:dyDescent="0.3">
      <c r="C78" s="8"/>
      <c r="D78" s="10"/>
      <c r="E78" s="61"/>
      <c r="F78" s="13"/>
      <c r="G78" s="13"/>
      <c r="H78" s="13"/>
      <c r="I78" s="13"/>
      <c r="J78" s="13"/>
      <c r="K78" s="13"/>
      <c r="L78" s="13"/>
      <c r="M78" s="13"/>
      <c r="N78" s="13"/>
      <c r="O78" s="13"/>
      <c r="P78" s="13"/>
      <c r="Q78" s="13"/>
      <c r="R78" s="13"/>
      <c r="S78" s="13"/>
      <c r="T78" s="13"/>
      <c r="U78" s="13"/>
      <c r="V78" s="13"/>
      <c r="W78" s="13"/>
      <c r="X78" s="13"/>
      <c r="Y78" s="13"/>
      <c r="Z78" s="13"/>
      <c r="AA78" s="13"/>
      <c r="AB78" s="13"/>
      <c r="AC78" s="13"/>
      <c r="AD78" s="13"/>
      <c r="AE78" s="14"/>
      <c r="AF78" s="13"/>
      <c r="AG78" s="13"/>
      <c r="AH78" s="13"/>
      <c r="AI78" s="13"/>
      <c r="AJ78" s="14"/>
      <c r="AK78" s="13"/>
      <c r="AL78" s="13"/>
      <c r="AM78" s="13"/>
      <c r="AN78" s="13"/>
    </row>
    <row r="79" spans="3:46" ht="15" customHeight="1" x14ac:dyDescent="0.3">
      <c r="C79" s="465" t="s">
        <v>22</v>
      </c>
      <c r="D79" s="128" t="s">
        <v>536</v>
      </c>
      <c r="E79" s="64"/>
      <c r="F79" s="15">
        <v>0</v>
      </c>
      <c r="G79" s="16">
        <v>0</v>
      </c>
      <c r="H79" s="16">
        <v>0</v>
      </c>
      <c r="I79" s="16">
        <v>0</v>
      </c>
      <c r="J79" s="17">
        <v>0</v>
      </c>
      <c r="K79" s="15">
        <v>0</v>
      </c>
      <c r="L79" s="28">
        <v>20</v>
      </c>
      <c r="M79" s="28">
        <v>53</v>
      </c>
      <c r="N79" s="28">
        <v>64</v>
      </c>
      <c r="O79" s="29">
        <v>137</v>
      </c>
      <c r="P79" s="30">
        <v>72</v>
      </c>
      <c r="Q79" s="28">
        <v>89</v>
      </c>
      <c r="R79" s="28">
        <v>101</v>
      </c>
      <c r="S79" s="28">
        <v>118</v>
      </c>
      <c r="T79" s="29">
        <v>380</v>
      </c>
      <c r="U79" s="30">
        <v>146</v>
      </c>
      <c r="V79" s="28">
        <v>159</v>
      </c>
      <c r="W79" s="28">
        <v>180</v>
      </c>
      <c r="X79" s="28">
        <v>195</v>
      </c>
      <c r="Y79" s="29">
        <v>680</v>
      </c>
      <c r="Z79" s="30">
        <v>222</v>
      </c>
      <c r="AA79" s="28">
        <v>260</v>
      </c>
      <c r="AB79" s="28">
        <v>283</v>
      </c>
      <c r="AC79" s="28">
        <v>299</v>
      </c>
      <c r="AD79" s="29">
        <v>1063</v>
      </c>
      <c r="AE79" s="30">
        <v>309</v>
      </c>
      <c r="AF79" s="62">
        <v>320</v>
      </c>
      <c r="AG79" s="62">
        <v>332</v>
      </c>
      <c r="AH79" s="103">
        <v>355</v>
      </c>
      <c r="AI79" s="29">
        <v>1315</v>
      </c>
      <c r="AJ79" s="30">
        <v>293</v>
      </c>
      <c r="AK79" s="103">
        <v>364</v>
      </c>
      <c r="AL79" s="62">
        <v>357</v>
      </c>
      <c r="AM79" s="418" t="s">
        <v>408</v>
      </c>
      <c r="AN79" s="419" t="s">
        <v>408</v>
      </c>
    </row>
    <row r="80" spans="3:46" ht="15" customHeight="1" x14ac:dyDescent="0.3">
      <c r="C80" s="465"/>
      <c r="D80" s="129" t="s">
        <v>400</v>
      </c>
      <c r="E80" s="31"/>
      <c r="F80" s="18">
        <v>0</v>
      </c>
      <c r="G80" s="13">
        <v>0</v>
      </c>
      <c r="H80" s="13">
        <v>0</v>
      </c>
      <c r="I80" s="13">
        <v>0</v>
      </c>
      <c r="J80" s="19">
        <v>0</v>
      </c>
      <c r="K80" s="18">
        <v>0</v>
      </c>
      <c r="L80" s="13">
        <v>0</v>
      </c>
      <c r="M80" s="32">
        <f>+M81/L79</f>
        <v>0.05</v>
      </c>
      <c r="N80" s="32">
        <f>+N81/M79</f>
        <v>3.7735849056603772E-2</v>
      </c>
      <c r="O80" s="33">
        <f>+O81/SUM(L79:M79)</f>
        <v>4.1095890410958902E-2</v>
      </c>
      <c r="P80" s="31">
        <f>+P81/N79</f>
        <v>4.6875E-2</v>
      </c>
      <c r="Q80" s="32">
        <f>+Q81/P79</f>
        <v>4.1666666666666664E-2</v>
      </c>
      <c r="R80" s="32">
        <f>+R81/Q79</f>
        <v>3.3707865168539325E-2</v>
      </c>
      <c r="S80" s="32">
        <f>+S81/R79</f>
        <v>4.9504950495049507E-2</v>
      </c>
      <c r="T80" s="33">
        <f>+T81/SUM(N79,P79:R79)</f>
        <v>3.9877300613496931E-2</v>
      </c>
      <c r="U80" s="31">
        <f>+U81/S79</f>
        <v>4.2372881355932202E-2</v>
      </c>
      <c r="V80" s="32">
        <f>+V81/U79</f>
        <v>4.1095890410958902E-2</v>
      </c>
      <c r="W80" s="32">
        <f>+W81/V79</f>
        <v>3.7735849056603772E-2</v>
      </c>
      <c r="X80" s="32">
        <f>+X81/W79</f>
        <v>3.888888888888889E-2</v>
      </c>
      <c r="Y80" s="33">
        <f>+Y81/SUM(S79,U79:W79)</f>
        <v>4.1459369817578771E-2</v>
      </c>
      <c r="Z80" s="31">
        <f>+Z81/X79</f>
        <v>4.1025641025641026E-2</v>
      </c>
      <c r="AA80" s="32">
        <f>+AA81/Z79</f>
        <v>4.0540540540540543E-2</v>
      </c>
      <c r="AB80" s="32">
        <f>+AB81/AA79</f>
        <v>4.230769230769231E-2</v>
      </c>
      <c r="AC80" s="32">
        <f>+AC81/AB79</f>
        <v>4.2402826855123678E-2</v>
      </c>
      <c r="AD80" s="33">
        <f>+AD81/SUM(X79,Z79:AB79)</f>
        <v>4.1666666666666664E-2</v>
      </c>
      <c r="AE80" s="31">
        <f>+AE81/AC79</f>
        <v>4.0133779264214048E-2</v>
      </c>
      <c r="AF80" s="32">
        <f>+AF81/AE79</f>
        <v>4.2071197411003236E-2</v>
      </c>
      <c r="AG80" s="32">
        <f>+AG81/AF79</f>
        <v>4.3749999999999997E-2</v>
      </c>
      <c r="AH80" s="32">
        <f>+AH81/AG79</f>
        <v>3.9156626506024098E-2</v>
      </c>
      <c r="AI80" s="33">
        <f>+AI81/SUM(AC79,AE79,AF79,AG79)</f>
        <v>4.1269841269841269E-2</v>
      </c>
      <c r="AJ80" s="31">
        <f>+AJ81/AH79</f>
        <v>4.2253521126760563E-2</v>
      </c>
      <c r="AK80" s="32">
        <f>+AK81/AJ79</f>
        <v>4.0955631399317405E-2</v>
      </c>
      <c r="AL80" s="32">
        <f>+AL81/AK79</f>
        <v>4.1208791208791208E-2</v>
      </c>
      <c r="AM80" s="32">
        <f>+AM81/AL79</f>
        <v>3.9215686274509803E-2</v>
      </c>
      <c r="AN80" s="33">
        <f>+AN81/SUM(AH79,AJ79,AK79,AL79)</f>
        <v>4.1636230825420013E-2</v>
      </c>
      <c r="AO80" s="366"/>
    </row>
    <row r="81" spans="3:46" s="2" customFormat="1" ht="15" customHeight="1" x14ac:dyDescent="0.3">
      <c r="C81" s="465"/>
      <c r="D81" s="130" t="s">
        <v>401</v>
      </c>
      <c r="E81" s="34"/>
      <c r="F81" s="34">
        <v>0</v>
      </c>
      <c r="G81" s="55">
        <v>0</v>
      </c>
      <c r="H81" s="55">
        <v>0</v>
      </c>
      <c r="I81" s="55">
        <v>0</v>
      </c>
      <c r="J81" s="35">
        <v>0</v>
      </c>
      <c r="K81" s="34">
        <v>0</v>
      </c>
      <c r="L81" s="55">
        <v>0</v>
      </c>
      <c r="M81" s="179">
        <v>1</v>
      </c>
      <c r="N81" s="179">
        <v>2</v>
      </c>
      <c r="O81" s="180">
        <v>3</v>
      </c>
      <c r="P81" s="178">
        <v>3</v>
      </c>
      <c r="Q81" s="179">
        <v>3</v>
      </c>
      <c r="R81" s="179">
        <v>3</v>
      </c>
      <c r="S81" s="179">
        <v>5</v>
      </c>
      <c r="T81" s="180">
        <v>13</v>
      </c>
      <c r="U81" s="178">
        <v>5</v>
      </c>
      <c r="V81" s="179">
        <v>6</v>
      </c>
      <c r="W81" s="179">
        <v>6</v>
      </c>
      <c r="X81" s="179">
        <v>7</v>
      </c>
      <c r="Y81" s="180">
        <v>25</v>
      </c>
      <c r="Z81" s="178">
        <v>8</v>
      </c>
      <c r="AA81" s="179">
        <v>9</v>
      </c>
      <c r="AB81" s="179">
        <v>11</v>
      </c>
      <c r="AC81" s="179">
        <v>12</v>
      </c>
      <c r="AD81" s="180">
        <v>40</v>
      </c>
      <c r="AE81" s="178">
        <v>12</v>
      </c>
      <c r="AF81" s="179">
        <v>13</v>
      </c>
      <c r="AG81" s="179">
        <v>14</v>
      </c>
      <c r="AH81" s="179">
        <v>13</v>
      </c>
      <c r="AI81" s="180">
        <v>52</v>
      </c>
      <c r="AJ81" s="178">
        <v>15</v>
      </c>
      <c r="AK81" s="179">
        <v>12</v>
      </c>
      <c r="AL81" s="179">
        <v>15</v>
      </c>
      <c r="AM81" s="179">
        <v>14</v>
      </c>
      <c r="AN81" s="180">
        <v>57</v>
      </c>
      <c r="AP81" s="1"/>
      <c r="AQ81" s="1"/>
      <c r="AR81" s="1"/>
      <c r="AS81" s="1"/>
      <c r="AT81" s="1"/>
    </row>
    <row r="82" spans="3:46" ht="15" customHeight="1" x14ac:dyDescent="0.3">
      <c r="C82" s="465"/>
      <c r="D82" s="129" t="s">
        <v>402</v>
      </c>
      <c r="E82" s="42"/>
      <c r="F82" s="237">
        <v>0</v>
      </c>
      <c r="G82" s="276">
        <v>0</v>
      </c>
      <c r="H82" s="276">
        <v>0</v>
      </c>
      <c r="I82" s="276">
        <v>0</v>
      </c>
      <c r="J82" s="236">
        <v>0</v>
      </c>
      <c r="K82" s="237">
        <v>0</v>
      </c>
      <c r="L82" s="276">
        <v>0</v>
      </c>
      <c r="M82" s="37">
        <v>0.82420000000000004</v>
      </c>
      <c r="N82" s="37">
        <v>0.82420000000000004</v>
      </c>
      <c r="O82" s="196">
        <v>0.82420000000000004</v>
      </c>
      <c r="P82" s="36">
        <v>0.82420000000000004</v>
      </c>
      <c r="Q82" s="37">
        <v>0.82420000000000004</v>
      </c>
      <c r="R82" s="37">
        <v>0.82420000000000004</v>
      </c>
      <c r="S82" s="37">
        <v>0.82420000000000004</v>
      </c>
      <c r="T82" s="196">
        <v>0.82420000000000004</v>
      </c>
      <c r="U82" s="36">
        <v>0.82420000000000004</v>
      </c>
      <c r="V82" s="37">
        <v>0.82420000000000004</v>
      </c>
      <c r="W82" s="37">
        <v>0.82420000000000004</v>
      </c>
      <c r="X82" s="37">
        <v>0.82420000000000004</v>
      </c>
      <c r="Y82" s="196">
        <v>0.82420000000000004</v>
      </c>
      <c r="Z82" s="36">
        <v>0.82420000000000004</v>
      </c>
      <c r="AA82" s="37">
        <v>0.82420000000000004</v>
      </c>
      <c r="AB82" s="37">
        <v>0.82420000000000004</v>
      </c>
      <c r="AC82" s="37">
        <v>0.82420000000000004</v>
      </c>
      <c r="AD82" s="196">
        <v>0.82420000000000004</v>
      </c>
      <c r="AE82" s="36">
        <v>0.82420000000000004</v>
      </c>
      <c r="AF82" s="37">
        <v>0.82420000000000004</v>
      </c>
      <c r="AG82" s="37">
        <v>0.82420000000000004</v>
      </c>
      <c r="AH82" s="37">
        <v>0.82420000000000004</v>
      </c>
      <c r="AI82" s="196">
        <v>0.82420000000000004</v>
      </c>
      <c r="AJ82" s="36">
        <v>0.82420000000000004</v>
      </c>
      <c r="AK82" s="37">
        <v>0.82420000000000004</v>
      </c>
      <c r="AL82" s="37">
        <v>0.82420000000000004</v>
      </c>
      <c r="AM82" s="37">
        <v>0.82420000000000004</v>
      </c>
      <c r="AN82" s="196">
        <v>0.82420000000000004</v>
      </c>
    </row>
    <row r="83" spans="3:46" ht="15" customHeight="1" x14ac:dyDescent="0.3">
      <c r="C83" s="466"/>
      <c r="D83" s="131" t="s">
        <v>403</v>
      </c>
      <c r="E83" s="38"/>
      <c r="F83" s="38">
        <v>0</v>
      </c>
      <c r="G83" s="39">
        <v>0</v>
      </c>
      <c r="H83" s="39">
        <v>0</v>
      </c>
      <c r="I83" s="39">
        <v>0</v>
      </c>
      <c r="J83" s="40">
        <v>0</v>
      </c>
      <c r="K83" s="38">
        <v>0</v>
      </c>
      <c r="L83" s="39">
        <v>0</v>
      </c>
      <c r="M83" s="176">
        <v>1</v>
      </c>
      <c r="N83" s="176">
        <v>2</v>
      </c>
      <c r="O83" s="177">
        <v>2</v>
      </c>
      <c r="P83" s="175">
        <v>2</v>
      </c>
      <c r="Q83" s="176">
        <v>2</v>
      </c>
      <c r="R83" s="176">
        <v>2</v>
      </c>
      <c r="S83" s="176">
        <v>4</v>
      </c>
      <c r="T83" s="177">
        <v>11</v>
      </c>
      <c r="U83" s="175">
        <v>4</v>
      </c>
      <c r="V83" s="176">
        <v>5</v>
      </c>
      <c r="W83" s="176">
        <v>5</v>
      </c>
      <c r="X83" s="176">
        <v>6</v>
      </c>
      <c r="Y83" s="177">
        <v>20</v>
      </c>
      <c r="Z83" s="175">
        <v>7</v>
      </c>
      <c r="AA83" s="176">
        <v>8</v>
      </c>
      <c r="AB83" s="176">
        <v>9</v>
      </c>
      <c r="AC83" s="176">
        <v>10</v>
      </c>
      <c r="AD83" s="177">
        <v>33</v>
      </c>
      <c r="AE83" s="175">
        <v>10</v>
      </c>
      <c r="AF83" s="176">
        <v>10</v>
      </c>
      <c r="AG83" s="176">
        <v>11</v>
      </c>
      <c r="AH83" s="176">
        <v>11</v>
      </c>
      <c r="AI83" s="177">
        <v>43</v>
      </c>
      <c r="AJ83" s="175">
        <v>13</v>
      </c>
      <c r="AK83" s="176">
        <v>10</v>
      </c>
      <c r="AL83" s="176">
        <v>12</v>
      </c>
      <c r="AM83" s="176">
        <v>12</v>
      </c>
      <c r="AN83" s="177">
        <v>47</v>
      </c>
    </row>
    <row r="84" spans="3:46" ht="5.25" customHeight="1" x14ac:dyDescent="0.3">
      <c r="C84" s="8"/>
      <c r="D84" s="10"/>
      <c r="E84" s="61"/>
      <c r="F84" s="13"/>
      <c r="G84" s="13"/>
      <c r="H84" s="13"/>
      <c r="I84" s="13"/>
      <c r="J84" s="13"/>
      <c r="K84" s="13"/>
      <c r="L84" s="13"/>
      <c r="M84" s="13"/>
      <c r="N84" s="13"/>
      <c r="O84" s="13"/>
      <c r="P84" s="102"/>
      <c r="Q84" s="13"/>
      <c r="R84" s="13"/>
      <c r="S84" s="13"/>
      <c r="T84" s="13"/>
      <c r="U84" s="13"/>
      <c r="V84" s="13"/>
      <c r="W84" s="13"/>
      <c r="X84" s="13"/>
      <c r="Y84" s="13"/>
      <c r="Z84" s="13"/>
      <c r="AA84" s="13"/>
      <c r="AB84" s="13"/>
      <c r="AC84" s="13"/>
      <c r="AD84" s="13"/>
      <c r="AE84" s="14"/>
      <c r="AF84" s="13"/>
      <c r="AG84" s="13"/>
      <c r="AH84" s="13"/>
      <c r="AI84" s="13"/>
      <c r="AJ84" s="14"/>
      <c r="AK84" s="13"/>
      <c r="AL84" s="13"/>
      <c r="AM84" s="13"/>
      <c r="AN84" s="13"/>
    </row>
    <row r="85" spans="3:46" ht="15" customHeight="1" x14ac:dyDescent="0.3">
      <c r="C85" s="465" t="s">
        <v>23</v>
      </c>
      <c r="D85" s="128" t="s">
        <v>399</v>
      </c>
      <c r="E85" s="64"/>
      <c r="F85" s="62">
        <v>61</v>
      </c>
      <c r="G85" s="62">
        <v>69</v>
      </c>
      <c r="H85" s="62">
        <v>86</v>
      </c>
      <c r="I85" s="62">
        <v>116</v>
      </c>
      <c r="J85" s="29">
        <v>332</v>
      </c>
      <c r="K85" s="68">
        <v>143</v>
      </c>
      <c r="L85" s="69">
        <v>170</v>
      </c>
      <c r="M85" s="28">
        <v>206</v>
      </c>
      <c r="N85" s="28">
        <v>241</v>
      </c>
      <c r="O85" s="29">
        <v>760</v>
      </c>
      <c r="P85" s="30">
        <v>261</v>
      </c>
      <c r="Q85" s="28">
        <v>302</v>
      </c>
      <c r="R85" s="28">
        <v>344</v>
      </c>
      <c r="S85" s="28">
        <v>384</v>
      </c>
      <c r="T85" s="29">
        <v>1291</v>
      </c>
      <c r="U85" s="30">
        <v>400</v>
      </c>
      <c r="V85" s="28">
        <v>450</v>
      </c>
      <c r="W85" s="28">
        <v>490</v>
      </c>
      <c r="X85" s="28">
        <v>541</v>
      </c>
      <c r="Y85" s="29">
        <v>1881</v>
      </c>
      <c r="Z85" s="30">
        <v>542</v>
      </c>
      <c r="AA85" s="28">
        <v>567</v>
      </c>
      <c r="AB85" s="28">
        <v>631</v>
      </c>
      <c r="AC85" s="28">
        <v>647</v>
      </c>
      <c r="AD85" s="29">
        <v>2387</v>
      </c>
      <c r="AE85" s="30">
        <v>689</v>
      </c>
      <c r="AF85" s="28">
        <v>736</v>
      </c>
      <c r="AG85" s="28">
        <v>790</v>
      </c>
      <c r="AH85" s="28">
        <v>784</v>
      </c>
      <c r="AI85" s="29">
        <v>2999</v>
      </c>
      <c r="AJ85" s="30">
        <v>771</v>
      </c>
      <c r="AK85" s="28">
        <v>908</v>
      </c>
      <c r="AL85" s="28">
        <v>936</v>
      </c>
      <c r="AM85" s="28">
        <v>959</v>
      </c>
      <c r="AN85" s="29">
        <v>3574</v>
      </c>
    </row>
    <row r="86" spans="3:46" ht="15" customHeight="1" x14ac:dyDescent="0.3">
      <c r="C86" s="465"/>
      <c r="D86" s="129" t="s">
        <v>400</v>
      </c>
      <c r="E86" s="31"/>
      <c r="F86" s="18">
        <v>0</v>
      </c>
      <c r="G86" s="13">
        <v>0</v>
      </c>
      <c r="H86" s="32">
        <f>+H87/G85</f>
        <v>2.8985507246376812E-2</v>
      </c>
      <c r="I86" s="32">
        <f>+I87/H85</f>
        <v>1.1627906976744186E-2</v>
      </c>
      <c r="J86" s="33">
        <f>+J87/SUM(F85:H85)</f>
        <v>1.3888888888888888E-2</v>
      </c>
      <c r="K86" s="31">
        <f>+K87/I85</f>
        <v>8.6206896551724137E-3</v>
      </c>
      <c r="L86" s="32">
        <f>+L87/K85</f>
        <v>1.3986013986013986E-2</v>
      </c>
      <c r="M86" s="32">
        <f>+M87/L85</f>
        <v>1.1764705882352941E-2</v>
      </c>
      <c r="N86" s="32">
        <f>+N87/M85</f>
        <v>1.4563106796116505E-2</v>
      </c>
      <c r="O86" s="33">
        <f>+O87/SUM(I85,K85:M85)</f>
        <v>1.2598425196850394E-2</v>
      </c>
      <c r="P86" s="31">
        <f>+P87/N85</f>
        <v>1.2448132780082987E-2</v>
      </c>
      <c r="Q86" s="32">
        <f>+Q87/P85</f>
        <v>1.1494252873563218E-2</v>
      </c>
      <c r="R86" s="32">
        <f>+R87/Q85</f>
        <v>1.3245033112582781E-2</v>
      </c>
      <c r="S86" s="32">
        <f>+S87/R85</f>
        <v>1.1627906976744186E-2</v>
      </c>
      <c r="T86" s="33">
        <f>+T87/SUM(N85,P85:R85)</f>
        <v>1.2195121951219513E-2</v>
      </c>
      <c r="U86" s="31">
        <f>+U87/S85</f>
        <v>1.3020833333333334E-2</v>
      </c>
      <c r="V86" s="32">
        <f>+V87/U85</f>
        <v>1.2500000000000001E-2</v>
      </c>
      <c r="W86" s="32">
        <f>+W87/V85</f>
        <v>1.3333333333333334E-2</v>
      </c>
      <c r="X86" s="32">
        <f>+X87/W85</f>
        <v>1.2244897959183673E-2</v>
      </c>
      <c r="Y86" s="33">
        <f>+Y87/SUM(S85,U85:W85)</f>
        <v>1.2180974477958236E-2</v>
      </c>
      <c r="Z86" s="31">
        <f>+Z87/X85</f>
        <v>1.2939001848428836E-2</v>
      </c>
      <c r="AA86" s="32">
        <f>+AA87/Z85</f>
        <v>1.2915129151291513E-2</v>
      </c>
      <c r="AB86" s="32">
        <f>+AB87/AA85</f>
        <v>1.5873015873015872E-2</v>
      </c>
      <c r="AC86" s="32">
        <f>+AC87/AB85</f>
        <v>1.5847860538827259E-2</v>
      </c>
      <c r="AD86" s="33">
        <f>+AD87/SUM(X85,Z85:AB85)</f>
        <v>1.4028934677772907E-2</v>
      </c>
      <c r="AE86" s="31">
        <f>+AE87/AC85</f>
        <v>1.5455950540958269E-2</v>
      </c>
      <c r="AF86" s="32">
        <f>+AF87/AE85</f>
        <v>1.5965166908563134E-2</v>
      </c>
      <c r="AG86" s="32">
        <f>+AG87/AF85</f>
        <v>1.6304347826086956E-2</v>
      </c>
      <c r="AH86" s="32">
        <f>+AH87/AG85</f>
        <v>1.5189873417721518E-2</v>
      </c>
      <c r="AI86" s="33">
        <f>+AI87/SUM(AC85,AE85,AF85,AG85)</f>
        <v>1.5723270440251572E-2</v>
      </c>
      <c r="AJ86" s="31">
        <f>+AJ87/AH85</f>
        <v>1.5306122448979591E-2</v>
      </c>
      <c r="AK86" s="32">
        <f>+AK87/AJ85</f>
        <v>1.556420233463035E-2</v>
      </c>
      <c r="AL86" s="32">
        <f>+AL87/AK85</f>
        <v>1.5418502202643172E-2</v>
      </c>
      <c r="AM86" s="32">
        <f>+AM87/AL85</f>
        <v>1.6025641025641024E-2</v>
      </c>
      <c r="AN86" s="33">
        <f>+AN87/SUM(AH85,AJ85,AK85,AL85)</f>
        <v>1.5887025595763458E-2</v>
      </c>
      <c r="AO86" s="366"/>
    </row>
    <row r="87" spans="3:46" s="2" customFormat="1" ht="15" customHeight="1" x14ac:dyDescent="0.3">
      <c r="C87" s="465"/>
      <c r="D87" s="130" t="s">
        <v>401</v>
      </c>
      <c r="E87" s="34"/>
      <c r="F87" s="34">
        <v>0</v>
      </c>
      <c r="G87" s="55">
        <v>0</v>
      </c>
      <c r="H87" s="179">
        <v>2</v>
      </c>
      <c r="I87" s="179">
        <v>1</v>
      </c>
      <c r="J87" s="180">
        <v>3</v>
      </c>
      <c r="K87" s="178">
        <v>1</v>
      </c>
      <c r="L87" s="179">
        <v>2</v>
      </c>
      <c r="M87" s="179">
        <v>2</v>
      </c>
      <c r="N87" s="179">
        <v>3</v>
      </c>
      <c r="O87" s="180">
        <v>8</v>
      </c>
      <c r="P87" s="178">
        <v>3</v>
      </c>
      <c r="Q87" s="179">
        <v>3</v>
      </c>
      <c r="R87" s="179">
        <v>4</v>
      </c>
      <c r="S87" s="179">
        <v>4</v>
      </c>
      <c r="T87" s="180">
        <v>14</v>
      </c>
      <c r="U87" s="178">
        <v>5</v>
      </c>
      <c r="V87" s="179">
        <v>5</v>
      </c>
      <c r="W87" s="179">
        <v>6</v>
      </c>
      <c r="X87" s="179">
        <v>6</v>
      </c>
      <c r="Y87" s="180">
        <v>21</v>
      </c>
      <c r="Z87" s="178">
        <v>7</v>
      </c>
      <c r="AA87" s="179">
        <v>7</v>
      </c>
      <c r="AB87" s="179">
        <v>9</v>
      </c>
      <c r="AC87" s="179">
        <v>10</v>
      </c>
      <c r="AD87" s="180">
        <v>32</v>
      </c>
      <c r="AE87" s="178">
        <v>10</v>
      </c>
      <c r="AF87" s="179">
        <v>11</v>
      </c>
      <c r="AG87" s="179">
        <v>12</v>
      </c>
      <c r="AH87" s="179">
        <v>12</v>
      </c>
      <c r="AI87" s="180">
        <v>45</v>
      </c>
      <c r="AJ87" s="178">
        <v>12</v>
      </c>
      <c r="AK87" s="179">
        <v>12</v>
      </c>
      <c r="AL87" s="179">
        <v>14</v>
      </c>
      <c r="AM87" s="179">
        <v>15</v>
      </c>
      <c r="AN87" s="180">
        <v>54</v>
      </c>
      <c r="AP87" s="1"/>
      <c r="AQ87" s="1"/>
      <c r="AR87" s="1"/>
      <c r="AS87" s="1"/>
      <c r="AT87" s="1"/>
    </row>
    <row r="88" spans="3:46" ht="15" customHeight="1" x14ac:dyDescent="0.3">
      <c r="C88" s="465"/>
      <c r="D88" s="129" t="s">
        <v>402</v>
      </c>
      <c r="E88" s="36"/>
      <c r="F88" s="237">
        <v>0</v>
      </c>
      <c r="G88" s="276">
        <v>0</v>
      </c>
      <c r="H88" s="37">
        <v>0.82420000000000004</v>
      </c>
      <c r="I88" s="37">
        <v>0.82420000000000004</v>
      </c>
      <c r="J88" s="196">
        <v>0.82420000000000004</v>
      </c>
      <c r="K88" s="36">
        <v>0.82420000000000004</v>
      </c>
      <c r="L88" s="37">
        <v>0.82420000000000004</v>
      </c>
      <c r="M88" s="37">
        <v>0.82420000000000004</v>
      </c>
      <c r="N88" s="37">
        <v>0.82420000000000004</v>
      </c>
      <c r="O88" s="196">
        <v>0.82420000000000004</v>
      </c>
      <c r="P88" s="36">
        <v>0.82420000000000004</v>
      </c>
      <c r="Q88" s="37">
        <v>0.82420000000000004</v>
      </c>
      <c r="R88" s="37">
        <v>0.82420000000000004</v>
      </c>
      <c r="S88" s="37">
        <v>0.82420000000000004</v>
      </c>
      <c r="T88" s="196">
        <v>0.82420000000000004</v>
      </c>
      <c r="U88" s="36">
        <v>0.82420000000000004</v>
      </c>
      <c r="V88" s="37">
        <v>0.82420000000000004</v>
      </c>
      <c r="W88" s="37">
        <v>0.82420000000000004</v>
      </c>
      <c r="X88" s="37">
        <v>0.82420000000000004</v>
      </c>
      <c r="Y88" s="196">
        <v>0.82420000000000004</v>
      </c>
      <c r="Z88" s="36">
        <v>0.82420000000000004</v>
      </c>
      <c r="AA88" s="37">
        <v>0.82420000000000004</v>
      </c>
      <c r="AB88" s="37">
        <v>0.86209999999999998</v>
      </c>
      <c r="AC88" s="37">
        <v>0.86209999999999998</v>
      </c>
      <c r="AD88" s="196">
        <v>0.84630000000000005</v>
      </c>
      <c r="AE88" s="36">
        <v>0.9</v>
      </c>
      <c r="AF88" s="37">
        <v>0.81820000000000004</v>
      </c>
      <c r="AG88" s="37">
        <v>0.83330000000000004</v>
      </c>
      <c r="AH88" s="37">
        <v>0.91669999999999996</v>
      </c>
      <c r="AI88" s="196">
        <v>0.86670000000000003</v>
      </c>
      <c r="AJ88" s="36">
        <v>0.91669999999999996</v>
      </c>
      <c r="AK88" s="37">
        <v>0.83330000000000004</v>
      </c>
      <c r="AL88" s="37">
        <v>0.85709999999999997</v>
      </c>
      <c r="AM88" s="37">
        <v>0.86670000000000003</v>
      </c>
      <c r="AN88" s="196">
        <v>0.86209999999999998</v>
      </c>
      <c r="AO88" s="365"/>
    </row>
    <row r="89" spans="3:46" ht="15" customHeight="1" x14ac:dyDescent="0.3">
      <c r="C89" s="466"/>
      <c r="D89" s="131" t="s">
        <v>403</v>
      </c>
      <c r="E89" s="38"/>
      <c r="F89" s="38">
        <v>0</v>
      </c>
      <c r="G89" s="39">
        <v>0</v>
      </c>
      <c r="H89" s="176">
        <v>1</v>
      </c>
      <c r="I89" s="176">
        <v>1</v>
      </c>
      <c r="J89" s="177">
        <v>2</v>
      </c>
      <c r="K89" s="175">
        <v>1</v>
      </c>
      <c r="L89" s="176">
        <v>1</v>
      </c>
      <c r="M89" s="176">
        <v>2</v>
      </c>
      <c r="N89" s="176">
        <v>2</v>
      </c>
      <c r="O89" s="177">
        <v>6</v>
      </c>
      <c r="P89" s="175">
        <v>3</v>
      </c>
      <c r="Q89" s="176">
        <v>3</v>
      </c>
      <c r="R89" s="176">
        <v>3</v>
      </c>
      <c r="S89" s="176">
        <v>4</v>
      </c>
      <c r="T89" s="177">
        <v>12</v>
      </c>
      <c r="U89" s="175">
        <v>4</v>
      </c>
      <c r="V89" s="176">
        <v>4</v>
      </c>
      <c r="W89" s="176">
        <v>5</v>
      </c>
      <c r="X89" s="176">
        <v>5</v>
      </c>
      <c r="Y89" s="177">
        <v>18</v>
      </c>
      <c r="Z89" s="175">
        <v>6</v>
      </c>
      <c r="AA89" s="176">
        <v>5</v>
      </c>
      <c r="AB89" s="176">
        <v>8</v>
      </c>
      <c r="AC89" s="176">
        <v>9</v>
      </c>
      <c r="AD89" s="177">
        <v>27</v>
      </c>
      <c r="AE89" s="175">
        <v>9</v>
      </c>
      <c r="AF89" s="176">
        <v>9</v>
      </c>
      <c r="AG89" s="176">
        <v>10</v>
      </c>
      <c r="AH89" s="176">
        <v>11</v>
      </c>
      <c r="AI89" s="177">
        <v>39</v>
      </c>
      <c r="AJ89" s="175">
        <v>11</v>
      </c>
      <c r="AK89" s="176">
        <v>10</v>
      </c>
      <c r="AL89" s="176">
        <v>12</v>
      </c>
      <c r="AM89" s="176">
        <v>13</v>
      </c>
      <c r="AN89" s="177">
        <v>46</v>
      </c>
    </row>
    <row r="90" spans="3:46" ht="5.25" customHeight="1" x14ac:dyDescent="0.3">
      <c r="C90" s="8"/>
      <c r="D90" s="10"/>
      <c r="E90" s="61"/>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4"/>
      <c r="AF90" s="13"/>
      <c r="AG90" s="13"/>
      <c r="AH90" s="13"/>
      <c r="AI90" s="13"/>
      <c r="AJ90" s="14"/>
      <c r="AK90" s="13"/>
      <c r="AL90" s="13"/>
      <c r="AM90" s="13"/>
      <c r="AN90" s="13"/>
    </row>
    <row r="91" spans="3:46" x14ac:dyDescent="0.3">
      <c r="C91" s="465" t="s">
        <v>24</v>
      </c>
      <c r="D91" s="128" t="s">
        <v>399</v>
      </c>
      <c r="E91" s="64"/>
      <c r="F91" s="15">
        <v>0</v>
      </c>
      <c r="G91" s="16">
        <v>0</v>
      </c>
      <c r="H91" s="16">
        <v>0</v>
      </c>
      <c r="I91" s="16">
        <v>0</v>
      </c>
      <c r="J91" s="17">
        <v>0</v>
      </c>
      <c r="K91" s="15">
        <v>0</v>
      </c>
      <c r="L91" s="16">
        <v>0</v>
      </c>
      <c r="M91" s="16">
        <v>0</v>
      </c>
      <c r="N91" s="16">
        <v>0</v>
      </c>
      <c r="O91" s="17">
        <v>0</v>
      </c>
      <c r="P91" s="15">
        <v>0</v>
      </c>
      <c r="Q91" s="16">
        <v>0</v>
      </c>
      <c r="R91" s="16">
        <v>0</v>
      </c>
      <c r="S91" s="16">
        <v>0</v>
      </c>
      <c r="T91" s="17">
        <v>0</v>
      </c>
      <c r="U91" s="15">
        <v>0</v>
      </c>
      <c r="V91" s="16">
        <v>0</v>
      </c>
      <c r="W91" s="16">
        <v>0</v>
      </c>
      <c r="X91" s="16">
        <v>0</v>
      </c>
      <c r="Y91" s="17">
        <v>0</v>
      </c>
      <c r="Z91" s="15">
        <v>0</v>
      </c>
      <c r="AA91" s="16">
        <v>0</v>
      </c>
      <c r="AB91" s="16">
        <v>0</v>
      </c>
      <c r="AC91" s="16">
        <v>0</v>
      </c>
      <c r="AD91" s="17">
        <v>0</v>
      </c>
      <c r="AE91" s="15">
        <v>0</v>
      </c>
      <c r="AF91" s="16">
        <v>0</v>
      </c>
      <c r="AG91" s="16">
        <v>0</v>
      </c>
      <c r="AH91" s="16">
        <v>0</v>
      </c>
      <c r="AI91" s="17">
        <v>0</v>
      </c>
      <c r="AJ91" s="15">
        <v>0</v>
      </c>
      <c r="AK91" s="16">
        <v>0</v>
      </c>
      <c r="AL91" s="28">
        <v>178</v>
      </c>
      <c r="AM91" s="28">
        <v>234</v>
      </c>
      <c r="AN91" s="29">
        <v>412</v>
      </c>
    </row>
    <row r="92" spans="3:46" x14ac:dyDescent="0.3">
      <c r="C92" s="465"/>
      <c r="D92" s="129" t="s">
        <v>400</v>
      </c>
      <c r="E92" s="31"/>
      <c r="F92" s="18">
        <v>0</v>
      </c>
      <c r="G92" s="14">
        <v>0</v>
      </c>
      <c r="H92" s="14">
        <v>0</v>
      </c>
      <c r="I92" s="14">
        <v>0</v>
      </c>
      <c r="J92" s="19">
        <v>0</v>
      </c>
      <c r="K92" s="18">
        <v>0</v>
      </c>
      <c r="L92" s="14">
        <v>0</v>
      </c>
      <c r="M92" s="14">
        <v>0</v>
      </c>
      <c r="N92" s="14">
        <v>0</v>
      </c>
      <c r="O92" s="19">
        <v>0</v>
      </c>
      <c r="P92" s="18">
        <v>0</v>
      </c>
      <c r="Q92" s="14">
        <v>0</v>
      </c>
      <c r="R92" s="14">
        <v>0</v>
      </c>
      <c r="S92" s="14">
        <v>0</v>
      </c>
      <c r="T92" s="19">
        <v>0</v>
      </c>
      <c r="U92" s="18">
        <v>0</v>
      </c>
      <c r="V92" s="14">
        <v>0</v>
      </c>
      <c r="W92" s="14">
        <v>0</v>
      </c>
      <c r="X92" s="14">
        <v>0</v>
      </c>
      <c r="Y92" s="19">
        <v>0</v>
      </c>
      <c r="Z92" s="18">
        <v>0</v>
      </c>
      <c r="AA92" s="14">
        <v>0</v>
      </c>
      <c r="AB92" s="14">
        <v>0</v>
      </c>
      <c r="AC92" s="14">
        <v>0</v>
      </c>
      <c r="AD92" s="19">
        <v>0</v>
      </c>
      <c r="AE92" s="18">
        <v>0</v>
      </c>
      <c r="AF92" s="14">
        <v>0</v>
      </c>
      <c r="AG92" s="14">
        <v>0</v>
      </c>
      <c r="AH92" s="14">
        <v>0</v>
      </c>
      <c r="AI92" s="19">
        <v>0</v>
      </c>
      <c r="AJ92" s="18">
        <v>0</v>
      </c>
      <c r="AK92" s="14">
        <v>0</v>
      </c>
      <c r="AL92" s="14">
        <v>0</v>
      </c>
      <c r="AM92" s="32">
        <f>+AM93/AL91</f>
        <v>5.6179775280898875E-2</v>
      </c>
      <c r="AN92" s="33">
        <f>+AN93/SUM(AH91,AJ91,AK91,AL91)</f>
        <v>5.6179775280898875E-2</v>
      </c>
      <c r="AO92" s="366"/>
    </row>
    <row r="93" spans="3:46" s="2" customFormat="1" ht="14.5" x14ac:dyDescent="0.3">
      <c r="C93" s="465"/>
      <c r="D93" s="130" t="s">
        <v>401</v>
      </c>
      <c r="E93" s="34"/>
      <c r="F93" s="34">
        <v>0</v>
      </c>
      <c r="G93" s="404">
        <v>0</v>
      </c>
      <c r="H93" s="404">
        <v>0</v>
      </c>
      <c r="I93" s="404">
        <v>0</v>
      </c>
      <c r="J93" s="35">
        <v>0</v>
      </c>
      <c r="K93" s="34">
        <v>0</v>
      </c>
      <c r="L93" s="404">
        <v>0</v>
      </c>
      <c r="M93" s="404">
        <v>0</v>
      </c>
      <c r="N93" s="404">
        <v>0</v>
      </c>
      <c r="O93" s="35">
        <v>0</v>
      </c>
      <c r="P93" s="34">
        <v>0</v>
      </c>
      <c r="Q93" s="404">
        <v>0</v>
      </c>
      <c r="R93" s="404">
        <v>0</v>
      </c>
      <c r="S93" s="404">
        <v>0</v>
      </c>
      <c r="T93" s="35">
        <v>0</v>
      </c>
      <c r="U93" s="34">
        <v>0</v>
      </c>
      <c r="V93" s="404">
        <v>0</v>
      </c>
      <c r="W93" s="404">
        <v>0</v>
      </c>
      <c r="X93" s="404">
        <v>0</v>
      </c>
      <c r="Y93" s="35">
        <v>0</v>
      </c>
      <c r="Z93" s="34">
        <v>0</v>
      </c>
      <c r="AA93" s="404">
        <v>0</v>
      </c>
      <c r="AB93" s="404">
        <v>0</v>
      </c>
      <c r="AC93" s="404">
        <v>0</v>
      </c>
      <c r="AD93" s="35">
        <v>0</v>
      </c>
      <c r="AE93" s="34">
        <v>0</v>
      </c>
      <c r="AF93" s="404">
        <v>0</v>
      </c>
      <c r="AG93" s="404">
        <v>0</v>
      </c>
      <c r="AH93" s="404">
        <v>0</v>
      </c>
      <c r="AI93" s="35">
        <v>0</v>
      </c>
      <c r="AJ93" s="34">
        <v>0</v>
      </c>
      <c r="AK93" s="404">
        <v>0</v>
      </c>
      <c r="AL93" s="404">
        <v>0</v>
      </c>
      <c r="AM93" s="145">
        <v>10</v>
      </c>
      <c r="AN93" s="180">
        <v>10</v>
      </c>
      <c r="AP93" s="1"/>
      <c r="AQ93" s="1"/>
      <c r="AR93" s="1"/>
      <c r="AS93" s="1"/>
      <c r="AT93" s="1"/>
    </row>
    <row r="94" spans="3:46" ht="14.5" x14ac:dyDescent="0.3">
      <c r="C94" s="465"/>
      <c r="D94" s="129" t="s">
        <v>402</v>
      </c>
      <c r="E94" s="36"/>
      <c r="F94" s="237">
        <v>0</v>
      </c>
      <c r="G94" s="277">
        <v>0</v>
      </c>
      <c r="H94" s="277">
        <v>0</v>
      </c>
      <c r="I94" s="277">
        <v>0</v>
      </c>
      <c r="J94" s="236">
        <v>0</v>
      </c>
      <c r="K94" s="237">
        <v>0</v>
      </c>
      <c r="L94" s="277">
        <v>0</v>
      </c>
      <c r="M94" s="277">
        <v>0</v>
      </c>
      <c r="N94" s="277">
        <v>0</v>
      </c>
      <c r="O94" s="236">
        <v>0</v>
      </c>
      <c r="P94" s="237">
        <v>0</v>
      </c>
      <c r="Q94" s="277">
        <v>0</v>
      </c>
      <c r="R94" s="277">
        <v>0</v>
      </c>
      <c r="S94" s="277">
        <v>0</v>
      </c>
      <c r="T94" s="236">
        <v>0</v>
      </c>
      <c r="U94" s="237">
        <v>0</v>
      </c>
      <c r="V94" s="277">
        <v>0</v>
      </c>
      <c r="W94" s="277">
        <v>0</v>
      </c>
      <c r="X94" s="277">
        <v>0</v>
      </c>
      <c r="Y94" s="236">
        <v>0</v>
      </c>
      <c r="Z94" s="237">
        <v>0</v>
      </c>
      <c r="AA94" s="277">
        <v>0</v>
      </c>
      <c r="AB94" s="277">
        <v>0</v>
      </c>
      <c r="AC94" s="277">
        <v>0</v>
      </c>
      <c r="AD94" s="236">
        <v>0</v>
      </c>
      <c r="AE94" s="237">
        <v>0</v>
      </c>
      <c r="AF94" s="277">
        <v>0</v>
      </c>
      <c r="AG94" s="277">
        <v>0</v>
      </c>
      <c r="AH94" s="277">
        <v>0</v>
      </c>
      <c r="AI94" s="236">
        <v>0</v>
      </c>
      <c r="AJ94" s="237">
        <v>0</v>
      </c>
      <c r="AK94" s="277">
        <v>0</v>
      </c>
      <c r="AL94" s="277">
        <v>0</v>
      </c>
      <c r="AM94" s="37">
        <v>1</v>
      </c>
      <c r="AN94" s="196">
        <v>1</v>
      </c>
      <c r="AO94" s="365"/>
    </row>
    <row r="95" spans="3:46" x14ac:dyDescent="0.3">
      <c r="C95" s="466"/>
      <c r="D95" s="131" t="s">
        <v>403</v>
      </c>
      <c r="E95" s="38"/>
      <c r="F95" s="38">
        <v>0</v>
      </c>
      <c r="G95" s="39">
        <v>0</v>
      </c>
      <c r="H95" s="39">
        <v>0</v>
      </c>
      <c r="I95" s="39">
        <v>0</v>
      </c>
      <c r="J95" s="40">
        <v>0</v>
      </c>
      <c r="K95" s="38">
        <v>0</v>
      </c>
      <c r="L95" s="39">
        <v>0</v>
      </c>
      <c r="M95" s="39">
        <v>0</v>
      </c>
      <c r="N95" s="39">
        <v>0</v>
      </c>
      <c r="O95" s="40">
        <v>0</v>
      </c>
      <c r="P95" s="38">
        <v>0</v>
      </c>
      <c r="Q95" s="39">
        <v>0</v>
      </c>
      <c r="R95" s="39">
        <v>0</v>
      </c>
      <c r="S95" s="39">
        <v>0</v>
      </c>
      <c r="T95" s="40">
        <v>0</v>
      </c>
      <c r="U95" s="38">
        <v>0</v>
      </c>
      <c r="V95" s="39">
        <v>0</v>
      </c>
      <c r="W95" s="39">
        <v>0</v>
      </c>
      <c r="X95" s="39">
        <v>0</v>
      </c>
      <c r="Y95" s="40">
        <v>0</v>
      </c>
      <c r="Z95" s="38">
        <v>0</v>
      </c>
      <c r="AA95" s="39">
        <v>0</v>
      </c>
      <c r="AB95" s="39">
        <v>0</v>
      </c>
      <c r="AC95" s="39">
        <v>0</v>
      </c>
      <c r="AD95" s="40">
        <v>0</v>
      </c>
      <c r="AE95" s="38">
        <v>0</v>
      </c>
      <c r="AF95" s="39">
        <v>0</v>
      </c>
      <c r="AG95" s="39">
        <v>0</v>
      </c>
      <c r="AH95" s="39">
        <v>0</v>
      </c>
      <c r="AI95" s="40">
        <v>0</v>
      </c>
      <c r="AJ95" s="38">
        <v>0</v>
      </c>
      <c r="AK95" s="39">
        <v>0</v>
      </c>
      <c r="AL95" s="39">
        <v>0</v>
      </c>
      <c r="AM95" s="176">
        <v>10</v>
      </c>
      <c r="AN95" s="177">
        <v>10</v>
      </c>
    </row>
    <row r="96" spans="3:46" ht="5.25" customHeight="1" x14ac:dyDescent="0.3">
      <c r="C96" s="8"/>
      <c r="D96" s="10"/>
      <c r="E96" s="61"/>
      <c r="F96" s="13"/>
      <c r="G96" s="13"/>
      <c r="H96" s="13"/>
      <c r="I96" s="13"/>
      <c r="J96" s="13"/>
      <c r="K96" s="13"/>
      <c r="L96" s="13"/>
      <c r="M96" s="13"/>
      <c r="N96" s="13"/>
      <c r="O96" s="13"/>
      <c r="P96" s="13"/>
      <c r="Q96" s="13"/>
      <c r="R96" s="13"/>
      <c r="S96" s="13"/>
      <c r="T96" s="13"/>
      <c r="U96" s="13"/>
      <c r="V96" s="13"/>
      <c r="W96" s="13"/>
      <c r="X96" s="13"/>
      <c r="Y96" s="13"/>
      <c r="Z96" s="13"/>
      <c r="AA96" s="13"/>
      <c r="AB96" s="13"/>
      <c r="AC96" s="13"/>
      <c r="AD96" s="13"/>
      <c r="AE96" s="14"/>
      <c r="AF96" s="13"/>
      <c r="AG96" s="13"/>
      <c r="AH96" s="13"/>
      <c r="AI96" s="13"/>
      <c r="AJ96" s="14"/>
      <c r="AK96" s="13"/>
      <c r="AL96" s="13"/>
      <c r="AM96" s="13"/>
      <c r="AN96" s="13"/>
    </row>
    <row r="97" spans="3:46" s="2" customFormat="1" ht="15" customHeight="1" x14ac:dyDescent="0.3">
      <c r="C97" s="465" t="s">
        <v>25</v>
      </c>
      <c r="D97" s="132" t="s">
        <v>410</v>
      </c>
      <c r="E97" s="65"/>
      <c r="F97" s="181">
        <v>247</v>
      </c>
      <c r="G97" s="182">
        <v>206</v>
      </c>
      <c r="H97" s="182">
        <v>218</v>
      </c>
      <c r="I97" s="182">
        <v>217</v>
      </c>
      <c r="J97" s="183">
        <v>889</v>
      </c>
      <c r="K97" s="181">
        <v>197</v>
      </c>
      <c r="L97" s="182">
        <v>191</v>
      </c>
      <c r="M97" s="182">
        <v>196</v>
      </c>
      <c r="N97" s="182">
        <v>202</v>
      </c>
      <c r="O97" s="183">
        <v>786</v>
      </c>
      <c r="P97" s="181">
        <v>185</v>
      </c>
      <c r="Q97" s="182">
        <v>149</v>
      </c>
      <c r="R97" s="182">
        <v>156</v>
      </c>
      <c r="S97" s="182">
        <v>128</v>
      </c>
      <c r="T97" s="183">
        <v>618</v>
      </c>
      <c r="U97" s="181">
        <v>144</v>
      </c>
      <c r="V97" s="182">
        <v>125</v>
      </c>
      <c r="W97" s="182">
        <v>119</v>
      </c>
      <c r="X97" s="182">
        <v>97</v>
      </c>
      <c r="Y97" s="183">
        <v>484</v>
      </c>
      <c r="Z97" s="181">
        <v>107</v>
      </c>
      <c r="AA97" s="182">
        <v>89</v>
      </c>
      <c r="AB97" s="182">
        <v>96</v>
      </c>
      <c r="AC97" s="182">
        <v>86</v>
      </c>
      <c r="AD97" s="183">
        <v>378</v>
      </c>
      <c r="AE97" s="181">
        <v>105</v>
      </c>
      <c r="AF97" s="182">
        <v>87</v>
      </c>
      <c r="AG97" s="182">
        <v>109</v>
      </c>
      <c r="AH97" s="182">
        <v>76</v>
      </c>
      <c r="AI97" s="183">
        <v>377</v>
      </c>
      <c r="AJ97" s="181">
        <v>95</v>
      </c>
      <c r="AK97" s="182">
        <v>105</v>
      </c>
      <c r="AL97" s="182">
        <v>110</v>
      </c>
      <c r="AM97" s="182">
        <v>105</v>
      </c>
      <c r="AN97" s="183">
        <v>415</v>
      </c>
      <c r="AP97" s="1"/>
      <c r="AQ97" s="1"/>
      <c r="AR97" s="1"/>
      <c r="AS97" s="1"/>
      <c r="AT97" s="1"/>
    </row>
    <row r="98" spans="3:46" ht="15" customHeight="1" x14ac:dyDescent="0.3">
      <c r="C98" s="465"/>
      <c r="D98" s="129" t="s">
        <v>402</v>
      </c>
      <c r="E98" s="42"/>
      <c r="F98" s="36">
        <v>0.69640000000000002</v>
      </c>
      <c r="G98" s="37">
        <v>0.68930000000000002</v>
      </c>
      <c r="H98" s="37">
        <v>0.67889999999999995</v>
      </c>
      <c r="I98" s="37">
        <v>0.69120000000000004</v>
      </c>
      <c r="J98" s="196">
        <v>0.68840000000000001</v>
      </c>
      <c r="K98" s="36">
        <v>0.4924</v>
      </c>
      <c r="L98" s="37">
        <v>0.72250000000000003</v>
      </c>
      <c r="M98" s="37">
        <v>0.76019999999999999</v>
      </c>
      <c r="N98" s="37">
        <v>0.66339999999999999</v>
      </c>
      <c r="O98" s="196">
        <v>0.65780000000000005</v>
      </c>
      <c r="P98" s="36">
        <v>0.74050000000000005</v>
      </c>
      <c r="Q98" s="37">
        <v>0.75170000000000003</v>
      </c>
      <c r="R98" s="37">
        <v>0.78210000000000002</v>
      </c>
      <c r="S98" s="37">
        <v>0.77339999999999998</v>
      </c>
      <c r="T98" s="196">
        <v>0.76049999999999995</v>
      </c>
      <c r="U98" s="36">
        <v>0.78469999999999995</v>
      </c>
      <c r="V98" s="37">
        <v>0.78400000000000003</v>
      </c>
      <c r="W98" s="37">
        <v>0.83189999999999997</v>
      </c>
      <c r="X98" s="37">
        <v>0.84540000000000004</v>
      </c>
      <c r="Y98" s="196">
        <v>0.80989999999999995</v>
      </c>
      <c r="Z98" s="36">
        <v>0.83179999999999998</v>
      </c>
      <c r="AA98" s="37">
        <v>0.8427</v>
      </c>
      <c r="AB98" s="37">
        <v>0.875</v>
      </c>
      <c r="AC98" s="37">
        <v>0.88370000000000004</v>
      </c>
      <c r="AD98" s="196">
        <v>0.85980000000000001</v>
      </c>
      <c r="AE98" s="36">
        <v>0.83809999999999996</v>
      </c>
      <c r="AF98" s="37">
        <v>0.90800000000000003</v>
      </c>
      <c r="AG98" s="37">
        <v>0.89910000000000001</v>
      </c>
      <c r="AH98" s="37">
        <v>0.88160000000000005</v>
      </c>
      <c r="AI98" s="196">
        <v>0.88329999999999997</v>
      </c>
      <c r="AJ98" s="36">
        <v>0.89470000000000005</v>
      </c>
      <c r="AK98" s="37">
        <v>0.96330000000000005</v>
      </c>
      <c r="AL98" s="37">
        <v>0.91820000000000002</v>
      </c>
      <c r="AM98" s="37">
        <v>0.9143</v>
      </c>
      <c r="AN98" s="196">
        <v>0.91810000000000003</v>
      </c>
    </row>
    <row r="99" spans="3:46" ht="15" customHeight="1" x14ac:dyDescent="0.3">
      <c r="C99" s="466"/>
      <c r="D99" s="131" t="s">
        <v>403</v>
      </c>
      <c r="E99" s="38"/>
      <c r="F99" s="175">
        <v>172</v>
      </c>
      <c r="G99" s="176">
        <v>142</v>
      </c>
      <c r="H99" s="176">
        <v>148</v>
      </c>
      <c r="I99" s="176">
        <v>150</v>
      </c>
      <c r="J99" s="177">
        <v>612</v>
      </c>
      <c r="K99" s="175">
        <v>97</v>
      </c>
      <c r="L99" s="176">
        <v>138</v>
      </c>
      <c r="M99" s="176">
        <v>149</v>
      </c>
      <c r="N99" s="176">
        <v>134</v>
      </c>
      <c r="O99" s="177">
        <v>517</v>
      </c>
      <c r="P99" s="175">
        <v>137</v>
      </c>
      <c r="Q99" s="176">
        <v>112</v>
      </c>
      <c r="R99" s="176">
        <v>122</v>
      </c>
      <c r="S99" s="176">
        <v>99</v>
      </c>
      <c r="T99" s="177">
        <v>470</v>
      </c>
      <c r="U99" s="175">
        <v>113</v>
      </c>
      <c r="V99" s="176">
        <v>98</v>
      </c>
      <c r="W99" s="176">
        <v>99</v>
      </c>
      <c r="X99" s="176">
        <v>82</v>
      </c>
      <c r="Y99" s="177">
        <v>392</v>
      </c>
      <c r="Z99" s="175">
        <v>89</v>
      </c>
      <c r="AA99" s="176">
        <v>75</v>
      </c>
      <c r="AB99" s="176">
        <v>84</v>
      </c>
      <c r="AC99" s="176">
        <v>76</v>
      </c>
      <c r="AD99" s="177">
        <v>325</v>
      </c>
      <c r="AE99" s="175">
        <v>88</v>
      </c>
      <c r="AF99" s="176">
        <v>79</v>
      </c>
      <c r="AG99" s="176">
        <v>98</v>
      </c>
      <c r="AH99" s="176">
        <v>67</v>
      </c>
      <c r="AI99" s="177">
        <v>333</v>
      </c>
      <c r="AJ99" s="175">
        <v>85</v>
      </c>
      <c r="AK99" s="176">
        <v>98</v>
      </c>
      <c r="AL99" s="176">
        <v>102</v>
      </c>
      <c r="AM99" s="176">
        <v>96</v>
      </c>
      <c r="AN99" s="177">
        <v>381</v>
      </c>
    </row>
    <row r="100" spans="3:46" ht="5.25" hidden="1" customHeight="1" outlineLevel="1" x14ac:dyDescent="0.3">
      <c r="C100" s="8"/>
      <c r="D100" s="10"/>
      <c r="E100" s="61"/>
      <c r="F100" s="13"/>
      <c r="G100" s="13"/>
      <c r="H100" s="13"/>
      <c r="I100" s="13"/>
      <c r="J100" s="13"/>
      <c r="K100" s="13"/>
      <c r="L100" s="13"/>
      <c r="M100" s="13"/>
      <c r="N100" s="13"/>
      <c r="O100" s="13"/>
      <c r="P100" s="13"/>
      <c r="Q100" s="13"/>
      <c r="R100" s="13"/>
      <c r="S100" s="13"/>
      <c r="T100" s="13"/>
      <c r="U100" s="13"/>
      <c r="V100" s="13"/>
      <c r="W100" s="13"/>
      <c r="X100" s="13"/>
      <c r="Y100" s="13"/>
      <c r="Z100" s="13"/>
      <c r="AA100" s="13"/>
      <c r="AB100" s="13"/>
      <c r="AC100" s="13"/>
      <c r="AD100" s="13"/>
      <c r="AE100" s="14"/>
      <c r="AF100" s="13"/>
      <c r="AG100" s="13"/>
      <c r="AH100" s="13"/>
      <c r="AI100" s="13"/>
      <c r="AJ100" s="14"/>
      <c r="AK100" s="13"/>
      <c r="AL100" s="13"/>
      <c r="AM100" s="13"/>
      <c r="AN100" s="13"/>
    </row>
    <row r="101" spans="3:46" ht="15" hidden="1" customHeight="1" outlineLevel="1" x14ac:dyDescent="0.3">
      <c r="C101" s="458" t="s">
        <v>26</v>
      </c>
      <c r="D101" s="128" t="s">
        <v>411</v>
      </c>
      <c r="E101" s="64"/>
      <c r="F101" s="15">
        <v>0</v>
      </c>
      <c r="G101" s="16">
        <v>0</v>
      </c>
      <c r="H101" s="16">
        <v>0</v>
      </c>
      <c r="I101" s="16">
        <v>0</v>
      </c>
      <c r="J101" s="17">
        <v>0</v>
      </c>
      <c r="K101" s="15">
        <v>0</v>
      </c>
      <c r="L101" s="16">
        <v>0</v>
      </c>
      <c r="M101" s="16">
        <v>0</v>
      </c>
      <c r="N101" s="205">
        <v>0</v>
      </c>
      <c r="O101" s="206">
        <v>0</v>
      </c>
      <c r="P101" s="30">
        <v>11</v>
      </c>
      <c r="Q101" s="28">
        <v>29</v>
      </c>
      <c r="R101" s="28">
        <v>37</v>
      </c>
      <c r="S101" s="28">
        <v>46</v>
      </c>
      <c r="T101" s="29">
        <v>123</v>
      </c>
      <c r="U101" s="30">
        <v>50</v>
      </c>
      <c r="V101" s="28">
        <v>65</v>
      </c>
      <c r="W101" s="28">
        <v>66</v>
      </c>
      <c r="X101" s="28">
        <v>71</v>
      </c>
      <c r="Y101" s="29">
        <v>252</v>
      </c>
      <c r="Z101" s="30">
        <v>68</v>
      </c>
      <c r="AA101" s="28">
        <v>81</v>
      </c>
      <c r="AB101" s="28">
        <v>86</v>
      </c>
      <c r="AC101" s="28">
        <v>91</v>
      </c>
      <c r="AD101" s="29">
        <v>325</v>
      </c>
      <c r="AE101" s="30">
        <v>89</v>
      </c>
      <c r="AF101" s="28">
        <v>108</v>
      </c>
      <c r="AG101" s="28">
        <v>116</v>
      </c>
      <c r="AH101" s="103">
        <v>124</v>
      </c>
      <c r="AI101" s="29">
        <v>438</v>
      </c>
      <c r="AJ101" s="30">
        <v>134</v>
      </c>
      <c r="AK101" s="28">
        <v>157</v>
      </c>
      <c r="AL101" s="28">
        <v>159</v>
      </c>
      <c r="AM101" s="28">
        <v>151</v>
      </c>
      <c r="AN101" s="29">
        <v>601</v>
      </c>
    </row>
    <row r="102" spans="3:46" ht="15" hidden="1" customHeight="1" outlineLevel="1" x14ac:dyDescent="0.3">
      <c r="C102" s="458"/>
      <c r="D102" s="129" t="s">
        <v>400</v>
      </c>
      <c r="E102" s="31"/>
      <c r="F102" s="18">
        <v>0</v>
      </c>
      <c r="G102" s="13">
        <v>0</v>
      </c>
      <c r="H102" s="13">
        <v>0</v>
      </c>
      <c r="I102" s="13">
        <v>0</v>
      </c>
      <c r="J102" s="19">
        <v>0</v>
      </c>
      <c r="K102" s="18">
        <v>0</v>
      </c>
      <c r="L102" s="13">
        <v>0</v>
      </c>
      <c r="M102" s="13">
        <v>0</v>
      </c>
      <c r="N102" s="13">
        <v>0</v>
      </c>
      <c r="O102" s="19">
        <v>0</v>
      </c>
      <c r="P102" s="226" t="s">
        <v>405</v>
      </c>
      <c r="Q102" s="32">
        <f>+Q103/P101</f>
        <v>9.0909090909090912E-2</v>
      </c>
      <c r="R102" s="32">
        <f>+R103/Q101</f>
        <v>0.10344827586206896</v>
      </c>
      <c r="S102" s="32">
        <f>+S103/R101</f>
        <v>8.1081081081081086E-2</v>
      </c>
      <c r="T102" s="33">
        <f>+T103/SUM(N101,P101:R101)</f>
        <v>9.0909090909090912E-2</v>
      </c>
      <c r="U102" s="31">
        <f>+U103/S101</f>
        <v>8.6956521739130432E-2</v>
      </c>
      <c r="V102" s="32">
        <f>+V103/U101</f>
        <v>0.1</v>
      </c>
      <c r="W102" s="32">
        <f>+W103/V101</f>
        <v>9.2307692307692313E-2</v>
      </c>
      <c r="X102" s="32">
        <f>+X103/W101</f>
        <v>9.0909090909090912E-2</v>
      </c>
      <c r="Y102" s="33">
        <f>+Y103/SUM(S101,U101:W101)</f>
        <v>9.6916299559471369E-2</v>
      </c>
      <c r="Z102" s="31">
        <f>+Z103/X101</f>
        <v>9.8591549295774641E-2</v>
      </c>
      <c r="AA102" s="32">
        <f>+AA103/Z101</f>
        <v>0.10294117647058823</v>
      </c>
      <c r="AB102" s="32">
        <f>+AB103/AA101</f>
        <v>9.8765432098765427E-2</v>
      </c>
      <c r="AC102" s="32">
        <f>+AC103/AB101</f>
        <v>9.3023255813953487E-2</v>
      </c>
      <c r="AD102" s="33">
        <f>+AD103/SUM(X101,Z101:AB101)</f>
        <v>9.4771241830065356E-2</v>
      </c>
      <c r="AE102" s="31">
        <f>+AE103/AC101</f>
        <v>9.8901098901098897E-2</v>
      </c>
      <c r="AF102" s="32">
        <f>+AF103/AE101</f>
        <v>0.10112359550561797</v>
      </c>
      <c r="AG102" s="32">
        <f>+AG103/AF101</f>
        <v>9.2592592592592587E-2</v>
      </c>
      <c r="AH102" s="32">
        <f>+AH103/AG101</f>
        <v>9.4827586206896547E-2</v>
      </c>
      <c r="AI102" s="33">
        <f>+AI103/SUM(AC101,AE101,AF101,AG101)</f>
        <v>9.6534653465346537E-2</v>
      </c>
      <c r="AJ102" s="31">
        <f>+AJ103/AH101</f>
        <v>6.4516129032258063E-2</v>
      </c>
      <c r="AK102" s="32">
        <f>+AK103/AJ101</f>
        <v>9.7014925373134331E-2</v>
      </c>
      <c r="AL102" s="32">
        <f>+AL103/AK101</f>
        <v>9.5541401273885357E-2</v>
      </c>
      <c r="AM102" s="32">
        <f>+AM103/AL101</f>
        <v>6.2893081761006289E-2</v>
      </c>
      <c r="AN102" s="33">
        <f>+AN103/SUM(AH101,AJ101,AK101,AL101)</f>
        <v>8.0139372822299645E-2</v>
      </c>
      <c r="AO102" s="366"/>
    </row>
    <row r="103" spans="3:46" s="2" customFormat="1" ht="15" hidden="1" customHeight="1" outlineLevel="1" x14ac:dyDescent="0.3">
      <c r="C103" s="458"/>
      <c r="D103" s="130" t="s">
        <v>401</v>
      </c>
      <c r="E103" s="34"/>
      <c r="F103" s="34">
        <v>0</v>
      </c>
      <c r="G103" s="55">
        <v>0</v>
      </c>
      <c r="H103" s="55">
        <v>0</v>
      </c>
      <c r="I103" s="55">
        <v>0</v>
      </c>
      <c r="J103" s="35">
        <v>0</v>
      </c>
      <c r="K103" s="34">
        <v>0</v>
      </c>
      <c r="L103" s="55">
        <v>0</v>
      </c>
      <c r="M103" s="55">
        <v>0</v>
      </c>
      <c r="N103" s="55">
        <v>0</v>
      </c>
      <c r="O103" s="35">
        <v>0</v>
      </c>
      <c r="P103" s="203">
        <v>0</v>
      </c>
      <c r="Q103" s="179">
        <v>1</v>
      </c>
      <c r="R103" s="179">
        <v>3</v>
      </c>
      <c r="S103" s="179">
        <v>3</v>
      </c>
      <c r="T103" s="180">
        <v>7</v>
      </c>
      <c r="U103" s="178">
        <v>4</v>
      </c>
      <c r="V103" s="179">
        <v>5</v>
      </c>
      <c r="W103" s="179">
        <v>6</v>
      </c>
      <c r="X103" s="179">
        <v>6</v>
      </c>
      <c r="Y103" s="180">
        <v>22</v>
      </c>
      <c r="Z103" s="178">
        <v>7</v>
      </c>
      <c r="AA103" s="179">
        <v>7</v>
      </c>
      <c r="AB103" s="179">
        <v>8</v>
      </c>
      <c r="AC103" s="179">
        <v>8</v>
      </c>
      <c r="AD103" s="180">
        <v>29</v>
      </c>
      <c r="AE103" s="178">
        <v>9</v>
      </c>
      <c r="AF103" s="179">
        <v>9</v>
      </c>
      <c r="AG103" s="179">
        <v>10</v>
      </c>
      <c r="AH103" s="179">
        <v>11</v>
      </c>
      <c r="AI103" s="180">
        <v>39</v>
      </c>
      <c r="AJ103" s="178">
        <v>8</v>
      </c>
      <c r="AK103" s="179">
        <v>13</v>
      </c>
      <c r="AL103" s="179">
        <v>15</v>
      </c>
      <c r="AM103" s="179">
        <v>10</v>
      </c>
      <c r="AN103" s="180">
        <v>46</v>
      </c>
      <c r="AP103" s="1"/>
      <c r="AQ103" s="1"/>
      <c r="AR103" s="1"/>
      <c r="AS103" s="1"/>
      <c r="AT103" s="1"/>
    </row>
    <row r="104" spans="3:46" ht="15" hidden="1" customHeight="1" outlineLevel="1" x14ac:dyDescent="0.3">
      <c r="C104" s="458"/>
      <c r="D104" s="129" t="s">
        <v>402</v>
      </c>
      <c r="E104" s="36"/>
      <c r="F104" s="237">
        <v>0</v>
      </c>
      <c r="G104" s="276">
        <v>0</v>
      </c>
      <c r="H104" s="276">
        <v>0</v>
      </c>
      <c r="I104" s="276">
        <v>0</v>
      </c>
      <c r="J104" s="236">
        <v>0</v>
      </c>
      <c r="K104" s="237">
        <v>0</v>
      </c>
      <c r="L104" s="276">
        <v>0</v>
      </c>
      <c r="M104" s="276">
        <v>0</v>
      </c>
      <c r="N104" s="276">
        <v>0</v>
      </c>
      <c r="O104" s="236">
        <v>0</v>
      </c>
      <c r="P104" s="36">
        <v>1</v>
      </c>
      <c r="Q104" s="37">
        <v>1</v>
      </c>
      <c r="R104" s="37">
        <v>1</v>
      </c>
      <c r="S104" s="37">
        <v>1</v>
      </c>
      <c r="T104" s="196">
        <v>1</v>
      </c>
      <c r="U104" s="36">
        <v>1</v>
      </c>
      <c r="V104" s="37">
        <v>1</v>
      </c>
      <c r="W104" s="37">
        <v>1</v>
      </c>
      <c r="X104" s="37">
        <v>1</v>
      </c>
      <c r="Y104" s="196">
        <v>1</v>
      </c>
      <c r="Z104" s="36">
        <v>1</v>
      </c>
      <c r="AA104" s="37">
        <v>1</v>
      </c>
      <c r="AB104" s="37">
        <v>1</v>
      </c>
      <c r="AC104" s="37">
        <v>1</v>
      </c>
      <c r="AD104" s="196">
        <v>1</v>
      </c>
      <c r="AE104" s="36">
        <v>1</v>
      </c>
      <c r="AF104" s="37">
        <v>1</v>
      </c>
      <c r="AG104" s="37">
        <v>1</v>
      </c>
      <c r="AH104" s="37">
        <v>1</v>
      </c>
      <c r="AI104" s="196">
        <v>1</v>
      </c>
      <c r="AJ104" s="36">
        <v>1</v>
      </c>
      <c r="AK104" s="37">
        <v>1</v>
      </c>
      <c r="AL104" s="37">
        <v>1</v>
      </c>
      <c r="AM104" s="37">
        <v>1</v>
      </c>
      <c r="AN104" s="196">
        <v>1</v>
      </c>
    </row>
    <row r="105" spans="3:46" ht="15" hidden="1" customHeight="1" outlineLevel="1" x14ac:dyDescent="0.3">
      <c r="C105" s="464"/>
      <c r="D105" s="131" t="s">
        <v>403</v>
      </c>
      <c r="E105" s="38"/>
      <c r="F105" s="38">
        <v>0</v>
      </c>
      <c r="G105" s="39">
        <v>0</v>
      </c>
      <c r="H105" s="39">
        <v>0</v>
      </c>
      <c r="I105" s="39">
        <v>0</v>
      </c>
      <c r="J105" s="40">
        <v>0</v>
      </c>
      <c r="K105" s="38">
        <v>0</v>
      </c>
      <c r="L105" s="39">
        <v>0</v>
      </c>
      <c r="M105" s="39">
        <v>0</v>
      </c>
      <c r="N105" s="39">
        <v>0</v>
      </c>
      <c r="O105" s="40">
        <v>0</v>
      </c>
      <c r="P105" s="204">
        <v>0</v>
      </c>
      <c r="Q105" s="176">
        <v>1</v>
      </c>
      <c r="R105" s="176">
        <v>3</v>
      </c>
      <c r="S105" s="176">
        <v>3</v>
      </c>
      <c r="T105" s="177">
        <v>7</v>
      </c>
      <c r="U105" s="175">
        <v>4</v>
      </c>
      <c r="V105" s="176">
        <v>5</v>
      </c>
      <c r="W105" s="176">
        <v>6</v>
      </c>
      <c r="X105" s="176">
        <v>6</v>
      </c>
      <c r="Y105" s="177">
        <v>22</v>
      </c>
      <c r="Z105" s="175">
        <v>7</v>
      </c>
      <c r="AA105" s="176">
        <v>7</v>
      </c>
      <c r="AB105" s="176">
        <v>8</v>
      </c>
      <c r="AC105" s="176">
        <v>8</v>
      </c>
      <c r="AD105" s="177">
        <v>29</v>
      </c>
      <c r="AE105" s="175">
        <v>9</v>
      </c>
      <c r="AF105" s="176">
        <v>9</v>
      </c>
      <c r="AG105" s="176">
        <v>10</v>
      </c>
      <c r="AH105" s="176">
        <v>11</v>
      </c>
      <c r="AI105" s="177">
        <v>39</v>
      </c>
      <c r="AJ105" s="175">
        <v>8</v>
      </c>
      <c r="AK105" s="176">
        <v>13</v>
      </c>
      <c r="AL105" s="176">
        <v>15</v>
      </c>
      <c r="AM105" s="176">
        <v>10</v>
      </c>
      <c r="AN105" s="177">
        <v>46</v>
      </c>
    </row>
    <row r="106" spans="3:46" ht="5.25" hidden="1" customHeight="1" outlineLevel="1" x14ac:dyDescent="0.3">
      <c r="C106" s="8"/>
      <c r="D106" s="10"/>
      <c r="E106" s="61"/>
      <c r="F106" s="13"/>
      <c r="G106" s="13"/>
      <c r="H106" s="13"/>
      <c r="I106" s="13"/>
      <c r="J106" s="13"/>
      <c r="K106" s="13"/>
      <c r="L106" s="13"/>
      <c r="M106" s="13"/>
      <c r="N106" s="13"/>
      <c r="O106" s="13"/>
      <c r="P106" s="13"/>
      <c r="Q106" s="13"/>
      <c r="R106" s="13"/>
      <c r="S106" s="13"/>
      <c r="T106" s="13"/>
      <c r="U106" s="13"/>
      <c r="V106" s="13"/>
      <c r="W106" s="13"/>
      <c r="X106" s="13"/>
      <c r="Y106" s="13"/>
      <c r="Z106" s="13"/>
      <c r="AA106" s="13"/>
      <c r="AB106" s="13"/>
      <c r="AC106" s="13"/>
      <c r="AD106" s="13"/>
      <c r="AE106" s="14"/>
      <c r="AF106" s="13"/>
      <c r="AG106" s="13"/>
      <c r="AH106" s="13"/>
      <c r="AI106" s="13"/>
      <c r="AJ106" s="14"/>
      <c r="AK106" s="13"/>
      <c r="AL106" s="13"/>
      <c r="AM106" s="13"/>
      <c r="AN106" s="13"/>
    </row>
    <row r="107" spans="3:46" ht="15" hidden="1" customHeight="1" outlineLevel="1" x14ac:dyDescent="0.3">
      <c r="C107" s="458" t="s">
        <v>27</v>
      </c>
      <c r="D107" s="128" t="s">
        <v>399</v>
      </c>
      <c r="E107" s="64"/>
      <c r="F107" s="15">
        <v>0</v>
      </c>
      <c r="G107" s="16">
        <v>0</v>
      </c>
      <c r="H107" s="16">
        <v>0</v>
      </c>
      <c r="I107" s="16">
        <v>0</v>
      </c>
      <c r="J107" s="17">
        <v>0</v>
      </c>
      <c r="K107" s="30">
        <v>60</v>
      </c>
      <c r="L107" s="28">
        <v>63</v>
      </c>
      <c r="M107" s="28">
        <v>77</v>
      </c>
      <c r="N107" s="28">
        <v>80</v>
      </c>
      <c r="O107" s="29">
        <v>280</v>
      </c>
      <c r="P107" s="30">
        <v>82</v>
      </c>
      <c r="Q107" s="28">
        <v>93</v>
      </c>
      <c r="R107" s="28">
        <v>96</v>
      </c>
      <c r="S107" s="28">
        <v>100</v>
      </c>
      <c r="T107" s="29">
        <v>371</v>
      </c>
      <c r="U107" s="30">
        <v>94</v>
      </c>
      <c r="V107" s="28">
        <v>103</v>
      </c>
      <c r="W107" s="28">
        <v>114</v>
      </c>
      <c r="X107" s="28">
        <v>118</v>
      </c>
      <c r="Y107" s="29">
        <v>429</v>
      </c>
      <c r="Z107" s="30">
        <v>129</v>
      </c>
      <c r="AA107" s="28">
        <v>143</v>
      </c>
      <c r="AB107" s="28">
        <v>157</v>
      </c>
      <c r="AC107" s="28">
        <v>175</v>
      </c>
      <c r="AD107" s="29">
        <v>604</v>
      </c>
      <c r="AE107" s="30">
        <v>174</v>
      </c>
      <c r="AF107" s="28">
        <v>188</v>
      </c>
      <c r="AG107" s="28">
        <v>208</v>
      </c>
      <c r="AH107" s="28">
        <v>215</v>
      </c>
      <c r="AI107" s="29">
        <v>785</v>
      </c>
      <c r="AJ107" s="30">
        <v>208</v>
      </c>
      <c r="AK107" s="28">
        <v>228</v>
      </c>
      <c r="AL107" s="28">
        <v>266</v>
      </c>
      <c r="AM107" s="28">
        <v>275</v>
      </c>
      <c r="AN107" s="29">
        <v>978</v>
      </c>
    </row>
    <row r="108" spans="3:46" ht="15" hidden="1" customHeight="1" outlineLevel="1" x14ac:dyDescent="0.3">
      <c r="C108" s="458"/>
      <c r="D108" s="129" t="s">
        <v>400</v>
      </c>
      <c r="E108" s="31"/>
      <c r="F108" s="18">
        <v>0</v>
      </c>
      <c r="G108" s="13">
        <v>0</v>
      </c>
      <c r="H108" s="13">
        <v>0</v>
      </c>
      <c r="I108" s="13">
        <v>0</v>
      </c>
      <c r="J108" s="19">
        <v>0</v>
      </c>
      <c r="K108" s="34">
        <v>0</v>
      </c>
      <c r="L108" s="32">
        <f>+L109/K107</f>
        <v>0.1</v>
      </c>
      <c r="M108" s="32">
        <f>+M109/L107</f>
        <v>0.1111111111111111</v>
      </c>
      <c r="N108" s="32">
        <f>+N109/M107</f>
        <v>0.1038961038961039</v>
      </c>
      <c r="O108" s="33">
        <f>+O109/SUM(K107:M107)</f>
        <v>0.105</v>
      </c>
      <c r="P108" s="31">
        <f>+P109/N107</f>
        <v>0.1125</v>
      </c>
      <c r="Q108" s="32">
        <f>+Q109/P107</f>
        <v>0.10975609756097561</v>
      </c>
      <c r="R108" s="32">
        <f>+R109/Q107</f>
        <v>0.10752688172043011</v>
      </c>
      <c r="S108" s="32">
        <f>+S109/R107</f>
        <v>0.10416666666666667</v>
      </c>
      <c r="T108" s="33">
        <f>+T109/SUM(N107,P107:R107)</f>
        <v>0.10826210826210826</v>
      </c>
      <c r="U108" s="31">
        <f>+U109/S107</f>
        <v>0.04</v>
      </c>
      <c r="V108" s="32">
        <f>+V109/U107</f>
        <v>0.10638297872340426</v>
      </c>
      <c r="W108" s="32">
        <f>+W109/V107</f>
        <v>0.10679611650485436</v>
      </c>
      <c r="X108" s="32">
        <f>+X109/W107</f>
        <v>0.10526315789473684</v>
      </c>
      <c r="Y108" s="33">
        <f>+Y109/SUM(S107,U107:W107)</f>
        <v>9.002433090024331E-2</v>
      </c>
      <c r="Z108" s="31">
        <f>+Z109/X107</f>
        <v>0</v>
      </c>
      <c r="AA108" s="32">
        <f>+AA109/Z107</f>
        <v>0.10852713178294573</v>
      </c>
      <c r="AB108" s="32">
        <f>+AB109/AA107</f>
        <v>0.1048951048951049</v>
      </c>
      <c r="AC108" s="32">
        <f>+AC109/AB107</f>
        <v>2.5477707006369428E-2</v>
      </c>
      <c r="AD108" s="33">
        <f>+AD109/SUM(X107,Z107:AB107)</f>
        <v>6.0329067641681902E-2</v>
      </c>
      <c r="AE108" s="31">
        <f>+AE109/AC107</f>
        <v>0</v>
      </c>
      <c r="AF108" s="32">
        <f>+AF109/AE107</f>
        <v>0.10919540229885058</v>
      </c>
      <c r="AG108" s="32">
        <v>7.4468085106382975E-2</v>
      </c>
      <c r="AH108" s="32">
        <f>+AH109/AG107</f>
        <v>0</v>
      </c>
      <c r="AI108" s="33">
        <f>+AI109/SUM(AC107,AE107,AF107,AG107)</f>
        <v>4.429530201342282E-2</v>
      </c>
      <c r="AJ108" s="31">
        <f>+AJ109/AH107</f>
        <v>0</v>
      </c>
      <c r="AK108" s="32">
        <f>+AK109/AJ107</f>
        <v>0.10576923076923077</v>
      </c>
      <c r="AL108" s="32">
        <f>+AL109/AK107</f>
        <v>4.8245614035087717E-2</v>
      </c>
      <c r="AM108" s="32">
        <f>+AM109/AL107</f>
        <v>0</v>
      </c>
      <c r="AN108" s="33">
        <f>+AN109/SUM(AH107,AJ107,AK107,AL107)</f>
        <v>3.5986913849509271E-2</v>
      </c>
      <c r="AO108" s="366"/>
    </row>
    <row r="109" spans="3:46" s="2" customFormat="1" ht="15" hidden="1" customHeight="1" outlineLevel="1" x14ac:dyDescent="0.3">
      <c r="C109" s="458"/>
      <c r="D109" s="130" t="s">
        <v>401</v>
      </c>
      <c r="E109" s="34"/>
      <c r="F109" s="34">
        <v>0</v>
      </c>
      <c r="G109" s="55">
        <v>0</v>
      </c>
      <c r="H109" s="55">
        <v>0</v>
      </c>
      <c r="I109" s="55">
        <v>0</v>
      </c>
      <c r="J109" s="35">
        <v>0</v>
      </c>
      <c r="K109" s="34">
        <v>0</v>
      </c>
      <c r="L109" s="179">
        <v>6</v>
      </c>
      <c r="M109" s="179">
        <v>7</v>
      </c>
      <c r="N109" s="179">
        <v>8</v>
      </c>
      <c r="O109" s="180">
        <v>21</v>
      </c>
      <c r="P109" s="178">
        <v>9</v>
      </c>
      <c r="Q109" s="179">
        <v>9</v>
      </c>
      <c r="R109" s="179">
        <v>10</v>
      </c>
      <c r="S109" s="179">
        <v>10</v>
      </c>
      <c r="T109" s="180">
        <v>38</v>
      </c>
      <c r="U109" s="178">
        <v>4</v>
      </c>
      <c r="V109" s="179">
        <v>10</v>
      </c>
      <c r="W109" s="179">
        <v>11</v>
      </c>
      <c r="X109" s="179">
        <v>12</v>
      </c>
      <c r="Y109" s="180">
        <v>37</v>
      </c>
      <c r="Z109" s="178">
        <v>0</v>
      </c>
      <c r="AA109" s="179">
        <v>14</v>
      </c>
      <c r="AB109" s="179">
        <v>15</v>
      </c>
      <c r="AC109" s="179">
        <v>4</v>
      </c>
      <c r="AD109" s="180">
        <v>33</v>
      </c>
      <c r="AE109" s="178">
        <v>0</v>
      </c>
      <c r="AF109" s="179">
        <v>19</v>
      </c>
      <c r="AG109" s="179">
        <v>14</v>
      </c>
      <c r="AH109" s="179">
        <v>0</v>
      </c>
      <c r="AI109" s="180">
        <v>33</v>
      </c>
      <c r="AJ109" s="178">
        <v>0</v>
      </c>
      <c r="AK109" s="179">
        <v>22</v>
      </c>
      <c r="AL109" s="179">
        <v>11</v>
      </c>
      <c r="AM109" s="179">
        <v>0</v>
      </c>
      <c r="AN109" s="180">
        <v>33</v>
      </c>
      <c r="AP109" s="1"/>
      <c r="AQ109" s="1"/>
      <c r="AR109" s="1"/>
      <c r="AS109" s="1"/>
      <c r="AT109" s="1"/>
    </row>
    <row r="110" spans="3:46" ht="15" hidden="1" customHeight="1" outlineLevel="1" x14ac:dyDescent="0.3">
      <c r="C110" s="458"/>
      <c r="D110" s="129" t="s">
        <v>402</v>
      </c>
      <c r="E110" s="36"/>
      <c r="F110" s="237">
        <v>0</v>
      </c>
      <c r="G110" s="276">
        <v>0</v>
      </c>
      <c r="H110" s="276">
        <v>0</v>
      </c>
      <c r="I110" s="276">
        <v>0</v>
      </c>
      <c r="J110" s="236">
        <v>0</v>
      </c>
      <c r="K110" s="240">
        <v>0</v>
      </c>
      <c r="L110" s="37">
        <v>1</v>
      </c>
      <c r="M110" s="37">
        <v>1</v>
      </c>
      <c r="N110" s="37">
        <v>1</v>
      </c>
      <c r="O110" s="196">
        <v>1</v>
      </c>
      <c r="P110" s="36">
        <v>1</v>
      </c>
      <c r="Q110" s="37">
        <v>1</v>
      </c>
      <c r="R110" s="37">
        <v>1</v>
      </c>
      <c r="S110" s="37">
        <v>1</v>
      </c>
      <c r="T110" s="196">
        <v>1</v>
      </c>
      <c r="U110" s="36">
        <v>1</v>
      </c>
      <c r="V110" s="37">
        <v>1</v>
      </c>
      <c r="W110" s="37">
        <v>1</v>
      </c>
      <c r="X110" s="37">
        <v>1</v>
      </c>
      <c r="Y110" s="196">
        <v>1</v>
      </c>
      <c r="Z110" s="36">
        <v>1</v>
      </c>
      <c r="AA110" s="37">
        <v>1</v>
      </c>
      <c r="AB110" s="37">
        <v>1</v>
      </c>
      <c r="AC110" s="37">
        <v>1</v>
      </c>
      <c r="AD110" s="196">
        <v>1</v>
      </c>
      <c r="AE110" s="36">
        <v>1</v>
      </c>
      <c r="AF110" s="37">
        <v>1</v>
      </c>
      <c r="AG110" s="37">
        <v>1</v>
      </c>
      <c r="AH110" s="37">
        <v>1</v>
      </c>
      <c r="AI110" s="196">
        <v>1</v>
      </c>
      <c r="AJ110" s="36">
        <v>1</v>
      </c>
      <c r="AK110" s="37">
        <v>1</v>
      </c>
      <c r="AL110" s="37">
        <v>1</v>
      </c>
      <c r="AM110" s="37">
        <v>1</v>
      </c>
      <c r="AN110" s="196">
        <v>1</v>
      </c>
    </row>
    <row r="111" spans="3:46" ht="15" hidden="1" customHeight="1" outlineLevel="1" x14ac:dyDescent="0.3">
      <c r="C111" s="464"/>
      <c r="D111" s="131" t="s">
        <v>403</v>
      </c>
      <c r="E111" s="38"/>
      <c r="F111" s="38">
        <v>0</v>
      </c>
      <c r="G111" s="39">
        <v>0</v>
      </c>
      <c r="H111" s="39">
        <v>0</v>
      </c>
      <c r="I111" s="39">
        <v>0</v>
      </c>
      <c r="J111" s="40">
        <v>0</v>
      </c>
      <c r="K111" s="38">
        <v>0</v>
      </c>
      <c r="L111" s="176">
        <v>6</v>
      </c>
      <c r="M111" s="176">
        <v>7</v>
      </c>
      <c r="N111" s="176">
        <v>8</v>
      </c>
      <c r="O111" s="177">
        <v>21</v>
      </c>
      <c r="P111" s="175">
        <v>9</v>
      </c>
      <c r="Q111" s="176">
        <v>9</v>
      </c>
      <c r="R111" s="176">
        <v>10</v>
      </c>
      <c r="S111" s="176">
        <v>10</v>
      </c>
      <c r="T111" s="177">
        <v>38</v>
      </c>
      <c r="U111" s="175">
        <v>4</v>
      </c>
      <c r="V111" s="176">
        <v>10</v>
      </c>
      <c r="W111" s="176">
        <v>11</v>
      </c>
      <c r="X111" s="176">
        <v>12</v>
      </c>
      <c r="Y111" s="177">
        <v>37</v>
      </c>
      <c r="Z111" s="175">
        <v>0</v>
      </c>
      <c r="AA111" s="176">
        <v>14</v>
      </c>
      <c r="AB111" s="176">
        <v>15</v>
      </c>
      <c r="AC111" s="176">
        <v>4</v>
      </c>
      <c r="AD111" s="177">
        <v>33</v>
      </c>
      <c r="AE111" s="175">
        <v>0</v>
      </c>
      <c r="AF111" s="176">
        <v>19</v>
      </c>
      <c r="AG111" s="176">
        <v>14</v>
      </c>
      <c r="AH111" s="176">
        <v>0</v>
      </c>
      <c r="AI111" s="177">
        <v>33</v>
      </c>
      <c r="AJ111" s="175">
        <v>0</v>
      </c>
      <c r="AK111" s="176">
        <v>22</v>
      </c>
      <c r="AL111" s="176">
        <v>11</v>
      </c>
      <c r="AM111" s="176">
        <v>0</v>
      </c>
      <c r="AN111" s="177">
        <v>33</v>
      </c>
    </row>
    <row r="112" spans="3:46" ht="5.25" hidden="1" customHeight="1" outlineLevel="1" x14ac:dyDescent="0.3">
      <c r="C112" s="8"/>
      <c r="D112" s="10"/>
      <c r="E112" s="61"/>
      <c r="F112" s="13"/>
      <c r="G112" s="13"/>
      <c r="H112" s="13"/>
      <c r="I112" s="13"/>
      <c r="J112" s="13"/>
      <c r="K112" s="13"/>
      <c r="L112" s="13"/>
      <c r="M112" s="13"/>
      <c r="N112" s="13"/>
      <c r="O112" s="13"/>
      <c r="P112" s="13"/>
      <c r="Q112" s="13"/>
      <c r="R112" s="13"/>
      <c r="S112" s="13"/>
      <c r="T112" s="13"/>
      <c r="U112" s="13"/>
      <c r="V112" s="13"/>
      <c r="W112" s="13"/>
      <c r="X112" s="13"/>
      <c r="Y112" s="13"/>
      <c r="Z112" s="13"/>
      <c r="AA112" s="13"/>
      <c r="AB112" s="13"/>
      <c r="AC112" s="13"/>
      <c r="AD112" s="13"/>
      <c r="AE112" s="14"/>
      <c r="AF112" s="13"/>
      <c r="AG112" s="13"/>
      <c r="AH112" s="13"/>
      <c r="AI112" s="13"/>
      <c r="AJ112" s="14"/>
      <c r="AK112" s="13"/>
      <c r="AL112" s="13"/>
      <c r="AM112" s="13"/>
      <c r="AN112" s="13"/>
    </row>
    <row r="113" spans="3:46" ht="15" hidden="1" customHeight="1" outlineLevel="1" x14ac:dyDescent="0.3">
      <c r="C113" s="458" t="s">
        <v>412</v>
      </c>
      <c r="D113" s="128" t="s">
        <v>413</v>
      </c>
      <c r="E113" s="64"/>
      <c r="F113" s="15">
        <v>0</v>
      </c>
      <c r="G113" s="16">
        <v>0</v>
      </c>
      <c r="H113" s="16">
        <v>0</v>
      </c>
      <c r="I113" s="16">
        <v>0</v>
      </c>
      <c r="J113" s="17">
        <v>0</v>
      </c>
      <c r="K113" s="68">
        <v>1</v>
      </c>
      <c r="L113" s="28">
        <v>10</v>
      </c>
      <c r="M113" s="28">
        <v>18</v>
      </c>
      <c r="N113" s="69">
        <v>35</v>
      </c>
      <c r="O113" s="29">
        <v>64</v>
      </c>
      <c r="P113" s="30">
        <v>44</v>
      </c>
      <c r="Q113" s="28">
        <v>93</v>
      </c>
      <c r="R113" s="28">
        <v>136</v>
      </c>
      <c r="S113" s="28">
        <v>190</v>
      </c>
      <c r="T113" s="29">
        <v>463</v>
      </c>
      <c r="U113" s="30">
        <v>124</v>
      </c>
      <c r="V113" s="28">
        <v>194</v>
      </c>
      <c r="W113" s="103">
        <v>196</v>
      </c>
      <c r="X113" s="28">
        <v>211</v>
      </c>
      <c r="Y113" s="29">
        <v>725</v>
      </c>
      <c r="Z113" s="30">
        <v>167</v>
      </c>
      <c r="AA113" s="28">
        <v>247</v>
      </c>
      <c r="AB113" s="28">
        <v>233</v>
      </c>
      <c r="AC113" s="28">
        <v>282</v>
      </c>
      <c r="AD113" s="29">
        <v>928</v>
      </c>
      <c r="AE113" s="30">
        <v>178</v>
      </c>
      <c r="AF113" s="28">
        <v>356</v>
      </c>
      <c r="AG113" s="28">
        <v>337</v>
      </c>
      <c r="AH113" s="28">
        <v>392</v>
      </c>
      <c r="AI113" s="29">
        <v>1263</v>
      </c>
      <c r="AJ113" s="30">
        <v>248</v>
      </c>
      <c r="AK113" s="28">
        <v>359</v>
      </c>
      <c r="AL113" s="28">
        <v>412</v>
      </c>
      <c r="AM113" s="28">
        <v>405</v>
      </c>
      <c r="AN113" s="29">
        <v>1424</v>
      </c>
    </row>
    <row r="114" spans="3:46" ht="15" hidden="1" customHeight="1" outlineLevel="1" x14ac:dyDescent="0.3">
      <c r="C114" s="458"/>
      <c r="D114" s="129" t="s">
        <v>400</v>
      </c>
      <c r="E114" s="31"/>
      <c r="F114" s="18">
        <v>0</v>
      </c>
      <c r="G114" s="13">
        <v>0</v>
      </c>
      <c r="H114" s="13">
        <v>0</v>
      </c>
      <c r="I114" s="13">
        <v>0</v>
      </c>
      <c r="J114" s="19">
        <v>0</v>
      </c>
      <c r="K114" s="18">
        <v>0</v>
      </c>
      <c r="L114" s="13">
        <v>0</v>
      </c>
      <c r="M114" s="225" t="s">
        <v>405</v>
      </c>
      <c r="N114" s="225" t="s">
        <v>405</v>
      </c>
      <c r="O114" s="33">
        <f>+O115/SUM(I113,K113:M113)</f>
        <v>3.4482758620689655E-2</v>
      </c>
      <c r="P114" s="31">
        <f>+P115/N113</f>
        <v>2.8571428571428571E-2</v>
      </c>
      <c r="Q114" s="32">
        <f>+Q115/P113</f>
        <v>2.2727272727272728E-2</v>
      </c>
      <c r="R114" s="32">
        <f>+R115/Q113</f>
        <v>2.1505376344086023E-2</v>
      </c>
      <c r="S114" s="32">
        <f>+S115/R113</f>
        <v>2.2058823529411766E-2</v>
      </c>
      <c r="T114" s="33">
        <f>+T115/SUM(N113,P113:R113)</f>
        <v>2.5974025974025976E-2</v>
      </c>
      <c r="U114" s="31">
        <f>+U115/S113</f>
        <v>2.6315789473684209E-2</v>
      </c>
      <c r="V114" s="32">
        <f>+V115/U113</f>
        <v>2.4193548387096774E-2</v>
      </c>
      <c r="W114" s="32">
        <f>+W115/V113</f>
        <v>2.5773195876288658E-2</v>
      </c>
      <c r="X114" s="32">
        <f>+X115/W113</f>
        <v>2.5510204081632654E-2</v>
      </c>
      <c r="Y114" s="33">
        <f>+Y115/SUM(S113,U113:W113)</f>
        <v>2.556818181818182E-2</v>
      </c>
      <c r="Z114" s="31">
        <f>+Z115/X113</f>
        <v>2.3696682464454975E-2</v>
      </c>
      <c r="AA114" s="32">
        <f>+AA115/Z113</f>
        <v>2.3952095808383235E-2</v>
      </c>
      <c r="AB114" s="32">
        <f>+AB115/AA113</f>
        <v>2.4291497975708502E-2</v>
      </c>
      <c r="AC114" s="32">
        <f>+AC115/AB113</f>
        <v>2.575107296137339E-2</v>
      </c>
      <c r="AD114" s="33">
        <f>+AD115/SUM(X113,Z113:AB113)</f>
        <v>2.564102564102564E-2</v>
      </c>
      <c r="AE114" s="31">
        <f>+AE115/AC113</f>
        <v>2.4822695035460994E-2</v>
      </c>
      <c r="AF114" s="32">
        <f>+AF115/AE113</f>
        <v>2.8089887640449437E-2</v>
      </c>
      <c r="AG114" s="32">
        <f>+AG115/AF113</f>
        <v>2.5280898876404494E-2</v>
      </c>
      <c r="AH114" s="32">
        <f>+AH115/AG113</f>
        <v>2.6706231454005934E-2</v>
      </c>
      <c r="AI114" s="33">
        <f>+AI115/SUM(AC113,AE113,AF113,AG113)</f>
        <v>2.6019080659150044E-2</v>
      </c>
      <c r="AJ114" s="31">
        <f>+AJ115/AH113</f>
        <v>2.5510204081632654E-2</v>
      </c>
      <c r="AK114" s="32">
        <f>+AK115/AJ113</f>
        <v>2.8225806451612902E-2</v>
      </c>
      <c r="AL114" s="32">
        <f>+AL115/AK113</f>
        <v>2.5069637883008356E-2</v>
      </c>
      <c r="AM114" s="32">
        <f>+AM115/AL113</f>
        <v>2.6699029126213591E-2</v>
      </c>
      <c r="AN114" s="33">
        <f>+AN115/SUM(AH113,AJ113,AK113,AL113)</f>
        <v>2.6222537207654145E-2</v>
      </c>
      <c r="AO114" s="366"/>
    </row>
    <row r="115" spans="3:46" s="2" customFormat="1" ht="14.5" hidden="1" outlineLevel="1" x14ac:dyDescent="0.3">
      <c r="C115" s="458"/>
      <c r="D115" s="130" t="s">
        <v>401</v>
      </c>
      <c r="E115" s="34"/>
      <c r="F115" s="34">
        <v>0</v>
      </c>
      <c r="G115" s="55">
        <v>0</v>
      </c>
      <c r="H115" s="55">
        <v>0</v>
      </c>
      <c r="I115" s="55">
        <v>0</v>
      </c>
      <c r="J115" s="35">
        <v>0</v>
      </c>
      <c r="K115" s="34">
        <v>0</v>
      </c>
      <c r="L115" s="55">
        <v>0</v>
      </c>
      <c r="M115" s="257">
        <v>0</v>
      </c>
      <c r="N115" s="257">
        <v>0</v>
      </c>
      <c r="O115" s="180">
        <v>1</v>
      </c>
      <c r="P115" s="178">
        <v>1</v>
      </c>
      <c r="Q115" s="179">
        <v>1</v>
      </c>
      <c r="R115" s="179">
        <v>2</v>
      </c>
      <c r="S115" s="179">
        <v>3</v>
      </c>
      <c r="T115" s="180">
        <v>8</v>
      </c>
      <c r="U115" s="178">
        <v>5</v>
      </c>
      <c r="V115" s="179">
        <v>3</v>
      </c>
      <c r="W115" s="179">
        <v>5</v>
      </c>
      <c r="X115" s="179">
        <v>5</v>
      </c>
      <c r="Y115" s="180">
        <v>18</v>
      </c>
      <c r="Z115" s="178">
        <v>5</v>
      </c>
      <c r="AA115" s="179">
        <v>4</v>
      </c>
      <c r="AB115" s="179">
        <v>6</v>
      </c>
      <c r="AC115" s="179">
        <v>6</v>
      </c>
      <c r="AD115" s="180">
        <v>22</v>
      </c>
      <c r="AE115" s="178">
        <v>7</v>
      </c>
      <c r="AF115" s="179">
        <v>5</v>
      </c>
      <c r="AG115" s="179">
        <v>9</v>
      </c>
      <c r="AH115" s="179">
        <v>9</v>
      </c>
      <c r="AI115" s="180">
        <v>30</v>
      </c>
      <c r="AJ115" s="178">
        <v>10</v>
      </c>
      <c r="AK115" s="179">
        <v>7</v>
      </c>
      <c r="AL115" s="179">
        <v>9</v>
      </c>
      <c r="AM115" s="179">
        <v>11</v>
      </c>
      <c r="AN115" s="180">
        <v>37</v>
      </c>
      <c r="AP115" s="1"/>
      <c r="AQ115" s="1"/>
      <c r="AR115" s="1"/>
      <c r="AS115" s="1"/>
      <c r="AT115" s="1"/>
    </row>
    <row r="116" spans="3:46" ht="14.5" hidden="1" outlineLevel="1" x14ac:dyDescent="0.3">
      <c r="C116" s="458"/>
      <c r="D116" s="129" t="s">
        <v>402</v>
      </c>
      <c r="E116" s="36"/>
      <c r="F116" s="237">
        <v>0</v>
      </c>
      <c r="G116" s="276">
        <v>0</v>
      </c>
      <c r="H116" s="276">
        <v>0</v>
      </c>
      <c r="I116" s="276">
        <v>0</v>
      </c>
      <c r="J116" s="236">
        <v>0</v>
      </c>
      <c r="K116" s="237">
        <v>0</v>
      </c>
      <c r="L116" s="276">
        <v>0</v>
      </c>
      <c r="M116" s="37">
        <v>0.82420000000000004</v>
      </c>
      <c r="N116" s="37">
        <v>0.85240000000000005</v>
      </c>
      <c r="O116" s="196">
        <v>0.84279999999999999</v>
      </c>
      <c r="P116" s="36">
        <v>0.85240000000000005</v>
      </c>
      <c r="Q116" s="37">
        <v>0.85240000000000005</v>
      </c>
      <c r="R116" s="37">
        <v>0.85240000000000005</v>
      </c>
      <c r="S116" s="37">
        <v>0.85240000000000005</v>
      </c>
      <c r="T116" s="196">
        <v>0.85240000000000005</v>
      </c>
      <c r="U116" s="36">
        <v>0.85240000000000005</v>
      </c>
      <c r="V116" s="37">
        <v>0.85240000000000005</v>
      </c>
      <c r="W116" s="37">
        <v>0.85240000000000005</v>
      </c>
      <c r="X116" s="37">
        <v>0.85240000000000005</v>
      </c>
      <c r="Y116" s="196">
        <v>0.85240000000000005</v>
      </c>
      <c r="Z116" s="36">
        <v>0.85240000000000005</v>
      </c>
      <c r="AA116" s="37">
        <v>0.85240000000000005</v>
      </c>
      <c r="AB116" s="37">
        <v>0.85240000000000005</v>
      </c>
      <c r="AC116" s="37">
        <v>0.85270000000000001</v>
      </c>
      <c r="AD116" s="196">
        <v>0.85240000000000005</v>
      </c>
      <c r="AE116" s="36">
        <v>0.85709999999999997</v>
      </c>
      <c r="AF116" s="37">
        <v>0.8</v>
      </c>
      <c r="AG116" s="37">
        <v>0.88890000000000002</v>
      </c>
      <c r="AH116" s="37">
        <v>0.77780000000000005</v>
      </c>
      <c r="AI116" s="196">
        <v>0.86670000000000003</v>
      </c>
      <c r="AJ116" s="36">
        <v>0.8</v>
      </c>
      <c r="AK116" s="37">
        <v>0.85709999999999997</v>
      </c>
      <c r="AL116" s="37">
        <v>0.88890000000000002</v>
      </c>
      <c r="AM116" s="37">
        <v>0.81820000000000004</v>
      </c>
      <c r="AN116" s="196">
        <v>0.85299999999999998</v>
      </c>
    </row>
    <row r="117" spans="3:46" ht="15" hidden="1" customHeight="1" outlineLevel="1" x14ac:dyDescent="0.3">
      <c r="C117" s="464"/>
      <c r="D117" s="131" t="s">
        <v>403</v>
      </c>
      <c r="E117" s="38"/>
      <c r="F117" s="38">
        <v>0</v>
      </c>
      <c r="G117" s="39">
        <v>0</v>
      </c>
      <c r="H117" s="39">
        <v>0</v>
      </c>
      <c r="I117" s="39">
        <v>0</v>
      </c>
      <c r="J117" s="40">
        <v>0</v>
      </c>
      <c r="K117" s="38">
        <v>0</v>
      </c>
      <c r="L117" s="39">
        <v>0</v>
      </c>
      <c r="M117" s="201">
        <v>0</v>
      </c>
      <c r="N117" s="201">
        <v>0</v>
      </c>
      <c r="O117" s="177">
        <v>1</v>
      </c>
      <c r="P117" s="175">
        <v>1</v>
      </c>
      <c r="Q117" s="176">
        <v>1</v>
      </c>
      <c r="R117" s="176">
        <v>2</v>
      </c>
      <c r="S117" s="176">
        <v>3</v>
      </c>
      <c r="T117" s="177">
        <v>7</v>
      </c>
      <c r="U117" s="175">
        <v>4</v>
      </c>
      <c r="V117" s="176">
        <v>3</v>
      </c>
      <c r="W117" s="176">
        <v>4</v>
      </c>
      <c r="X117" s="176">
        <v>4</v>
      </c>
      <c r="Y117" s="177">
        <v>15</v>
      </c>
      <c r="Z117" s="175">
        <v>4</v>
      </c>
      <c r="AA117" s="176">
        <v>4</v>
      </c>
      <c r="AB117" s="176">
        <v>5</v>
      </c>
      <c r="AC117" s="176">
        <v>5</v>
      </c>
      <c r="AD117" s="177">
        <v>18</v>
      </c>
      <c r="AE117" s="175">
        <v>6</v>
      </c>
      <c r="AF117" s="176">
        <v>4</v>
      </c>
      <c r="AG117" s="176">
        <v>8</v>
      </c>
      <c r="AH117" s="176">
        <v>7</v>
      </c>
      <c r="AI117" s="177">
        <v>26</v>
      </c>
      <c r="AJ117" s="175">
        <v>8</v>
      </c>
      <c r="AK117" s="176">
        <v>6</v>
      </c>
      <c r="AL117" s="176">
        <v>8</v>
      </c>
      <c r="AM117" s="176">
        <v>9</v>
      </c>
      <c r="AN117" s="177">
        <v>31</v>
      </c>
    </row>
    <row r="118" spans="3:46" ht="5.25" hidden="1" customHeight="1" outlineLevel="1" x14ac:dyDescent="0.3">
      <c r="C118" s="8"/>
      <c r="D118" s="10"/>
      <c r="E118" s="61"/>
      <c r="F118" s="13"/>
      <c r="G118" s="13"/>
      <c r="H118" s="13"/>
      <c r="I118" s="13"/>
      <c r="J118" s="13"/>
      <c r="K118" s="13"/>
      <c r="L118" s="13"/>
      <c r="M118" s="13"/>
      <c r="N118" s="13"/>
      <c r="O118" s="13"/>
      <c r="P118" s="13"/>
      <c r="Q118" s="13"/>
      <c r="R118" s="13"/>
      <c r="S118" s="13"/>
      <c r="T118" s="13"/>
      <c r="U118" s="13"/>
      <c r="V118" s="13"/>
      <c r="W118" s="13"/>
      <c r="X118" s="13"/>
      <c r="Y118" s="13"/>
      <c r="Z118" s="13"/>
      <c r="AA118" s="13"/>
      <c r="AB118" s="13"/>
      <c r="AC118" s="13"/>
      <c r="AD118" s="13"/>
      <c r="AE118" s="14"/>
      <c r="AF118" s="13"/>
      <c r="AG118" s="13"/>
      <c r="AH118" s="13"/>
      <c r="AI118" s="13"/>
      <c r="AJ118" s="14"/>
      <c r="AK118" s="13"/>
      <c r="AL118" s="13"/>
      <c r="AM118" s="13"/>
      <c r="AN118" s="13"/>
    </row>
    <row r="119" spans="3:46" ht="14.5" hidden="1" outlineLevel="1" x14ac:dyDescent="0.3">
      <c r="C119" s="458" t="s">
        <v>29</v>
      </c>
      <c r="D119" s="128" t="s">
        <v>404</v>
      </c>
      <c r="E119" s="64"/>
      <c r="F119" s="15">
        <v>0</v>
      </c>
      <c r="G119" s="16">
        <v>0</v>
      </c>
      <c r="H119" s="16">
        <v>0</v>
      </c>
      <c r="I119" s="16">
        <v>0</v>
      </c>
      <c r="J119" s="17">
        <v>0</v>
      </c>
      <c r="K119" s="30">
        <v>26</v>
      </c>
      <c r="L119" s="28">
        <v>26</v>
      </c>
      <c r="M119" s="28">
        <v>25</v>
      </c>
      <c r="N119" s="28">
        <v>35</v>
      </c>
      <c r="O119" s="29">
        <v>112</v>
      </c>
      <c r="P119" s="30">
        <v>42</v>
      </c>
      <c r="Q119" s="28">
        <v>48</v>
      </c>
      <c r="R119" s="28">
        <v>46</v>
      </c>
      <c r="S119" s="28">
        <v>51</v>
      </c>
      <c r="T119" s="29">
        <v>187</v>
      </c>
      <c r="U119" s="30">
        <v>54</v>
      </c>
      <c r="V119" s="28">
        <v>55</v>
      </c>
      <c r="W119" s="28">
        <v>56</v>
      </c>
      <c r="X119" s="28">
        <v>69</v>
      </c>
      <c r="Y119" s="29">
        <v>234</v>
      </c>
      <c r="Z119" s="30">
        <v>60</v>
      </c>
      <c r="AA119" s="28">
        <v>53</v>
      </c>
      <c r="AB119" s="28">
        <v>64</v>
      </c>
      <c r="AC119" s="111">
        <v>72</v>
      </c>
      <c r="AD119" s="29">
        <v>250</v>
      </c>
      <c r="AE119" s="89">
        <v>80</v>
      </c>
      <c r="AF119" s="28">
        <v>87</v>
      </c>
      <c r="AG119" s="28">
        <v>79</v>
      </c>
      <c r="AH119" s="28">
        <v>94</v>
      </c>
      <c r="AI119" s="29">
        <v>340</v>
      </c>
      <c r="AJ119" s="89">
        <v>97</v>
      </c>
      <c r="AK119" s="28">
        <v>91</v>
      </c>
      <c r="AL119" s="28">
        <v>98</v>
      </c>
      <c r="AM119" s="28">
        <v>98</v>
      </c>
      <c r="AN119" s="29">
        <v>385</v>
      </c>
    </row>
    <row r="120" spans="3:46" ht="15" hidden="1" customHeight="1" outlineLevel="1" x14ac:dyDescent="0.3">
      <c r="C120" s="459"/>
      <c r="D120" s="129" t="s">
        <v>400</v>
      </c>
      <c r="E120" s="31"/>
      <c r="F120" s="18">
        <v>0</v>
      </c>
      <c r="G120" s="13">
        <v>0</v>
      </c>
      <c r="H120" s="13">
        <v>0</v>
      </c>
      <c r="I120" s="13">
        <v>0</v>
      </c>
      <c r="J120" s="19">
        <v>0</v>
      </c>
      <c r="K120" s="34">
        <v>0</v>
      </c>
      <c r="L120" s="32">
        <f>+L121/K119</f>
        <v>0.11538461538461539</v>
      </c>
      <c r="M120" s="32">
        <f>+M121/L119</f>
        <v>0.11538461538461539</v>
      </c>
      <c r="N120" s="32">
        <f>+N121/M119</f>
        <v>0.12</v>
      </c>
      <c r="O120" s="33">
        <f>+O121/SUM(K119:M119)</f>
        <v>0.11688311688311688</v>
      </c>
      <c r="P120" s="31">
        <f>+P121/N119</f>
        <v>0.11428571428571428</v>
      </c>
      <c r="Q120" s="32">
        <f>+Q121/P119</f>
        <v>9.5238095238095233E-2</v>
      </c>
      <c r="R120" s="32">
        <f>+R121/Q119</f>
        <v>0.10416666666666667</v>
      </c>
      <c r="S120" s="32">
        <f>+S121/R119</f>
        <v>0.10869565217391304</v>
      </c>
      <c r="T120" s="33">
        <f>+T121/SUM(N119,P119:R119)</f>
        <v>9.9415204678362568E-2</v>
      </c>
      <c r="U120" s="31">
        <f>+U121/S119</f>
        <v>9.8039215686274508E-2</v>
      </c>
      <c r="V120" s="32">
        <f>+V121/U119</f>
        <v>9.2592592592592587E-2</v>
      </c>
      <c r="W120" s="32">
        <f>+W121/V119</f>
        <v>9.0909090909090912E-2</v>
      </c>
      <c r="X120" s="32">
        <f>+X121/W119</f>
        <v>0.10714285714285714</v>
      </c>
      <c r="Y120" s="33">
        <f>+Y121/SUM(S119,U119:W119)</f>
        <v>9.2592592592592587E-2</v>
      </c>
      <c r="Z120" s="31">
        <f>+Z121/X119</f>
        <v>8.6956521739130432E-2</v>
      </c>
      <c r="AA120" s="32">
        <f>+AA121/Z119</f>
        <v>8.3333333333333329E-2</v>
      </c>
      <c r="AB120" s="32">
        <f>+AB121/AA119</f>
        <v>9.4339622641509441E-2</v>
      </c>
      <c r="AC120" s="32">
        <f>+AC121/AB119</f>
        <v>7.8125E-2</v>
      </c>
      <c r="AD120" s="33">
        <f>+AD121/SUM(X119,Z119:AB119)</f>
        <v>8.5365853658536592E-2</v>
      </c>
      <c r="AE120" s="31">
        <f>+AE121/AC119</f>
        <v>8.3333333333333329E-2</v>
      </c>
      <c r="AF120" s="32">
        <f>+AF121/AE119</f>
        <v>7.4999999999999997E-2</v>
      </c>
      <c r="AG120" s="32">
        <v>6.8965517241379309E-2</v>
      </c>
      <c r="AH120" s="32">
        <f>+AH121/AG119</f>
        <v>7.5949367088607597E-2</v>
      </c>
      <c r="AI120" s="33">
        <f>+AI121/SUM(AC119,AE119,AF119,AG119)</f>
        <v>7.5471698113207544E-2</v>
      </c>
      <c r="AJ120" s="31">
        <f>+AJ121/AH119</f>
        <v>7.4468085106382975E-2</v>
      </c>
      <c r="AK120" s="32">
        <f>+AK121/AJ119</f>
        <v>7.2164948453608241E-2</v>
      </c>
      <c r="AL120" s="32">
        <f>+AL121/AK119</f>
        <v>7.6923076923076927E-2</v>
      </c>
      <c r="AM120" s="32">
        <f>+AM121/AL119</f>
        <v>8.1632653061224483E-2</v>
      </c>
      <c r="AN120" s="33">
        <f>+AN121/SUM(AH119,AJ119,AK119,AL119)</f>
        <v>7.6315789473684212E-2</v>
      </c>
      <c r="AO120" s="366"/>
    </row>
    <row r="121" spans="3:46" s="2" customFormat="1" ht="15" hidden="1" customHeight="1" outlineLevel="1" x14ac:dyDescent="0.3">
      <c r="C121" s="459"/>
      <c r="D121" s="130" t="s">
        <v>401</v>
      </c>
      <c r="E121" s="34"/>
      <c r="F121" s="34">
        <v>0</v>
      </c>
      <c r="G121" s="55">
        <v>0</v>
      </c>
      <c r="H121" s="55">
        <v>0</v>
      </c>
      <c r="I121" s="55">
        <v>0</v>
      </c>
      <c r="J121" s="35">
        <v>0</v>
      </c>
      <c r="K121" s="34">
        <v>0</v>
      </c>
      <c r="L121" s="179">
        <v>3</v>
      </c>
      <c r="M121" s="179">
        <v>3</v>
      </c>
      <c r="N121" s="179">
        <v>3</v>
      </c>
      <c r="O121" s="180">
        <v>9</v>
      </c>
      <c r="P121" s="178">
        <v>4</v>
      </c>
      <c r="Q121" s="179">
        <v>4</v>
      </c>
      <c r="R121" s="179">
        <v>5</v>
      </c>
      <c r="S121" s="179">
        <v>5</v>
      </c>
      <c r="T121" s="180">
        <v>17</v>
      </c>
      <c r="U121" s="178">
        <v>5</v>
      </c>
      <c r="V121" s="179">
        <v>5</v>
      </c>
      <c r="W121" s="179">
        <v>5</v>
      </c>
      <c r="X121" s="179">
        <v>6</v>
      </c>
      <c r="Y121" s="180">
        <v>20</v>
      </c>
      <c r="Z121" s="178">
        <v>6</v>
      </c>
      <c r="AA121" s="179">
        <v>5</v>
      </c>
      <c r="AB121" s="179">
        <v>5</v>
      </c>
      <c r="AC121" s="179">
        <v>5</v>
      </c>
      <c r="AD121" s="180">
        <v>21</v>
      </c>
      <c r="AE121" s="178">
        <v>6</v>
      </c>
      <c r="AF121" s="179">
        <v>6</v>
      </c>
      <c r="AG121" s="179">
        <v>6</v>
      </c>
      <c r="AH121" s="179">
        <v>6</v>
      </c>
      <c r="AI121" s="180">
        <v>24</v>
      </c>
      <c r="AJ121" s="178">
        <v>7</v>
      </c>
      <c r="AK121" s="179">
        <v>7</v>
      </c>
      <c r="AL121" s="179">
        <v>7</v>
      </c>
      <c r="AM121" s="179">
        <v>8</v>
      </c>
      <c r="AN121" s="180">
        <v>29</v>
      </c>
      <c r="AP121" s="1"/>
      <c r="AQ121" s="1"/>
      <c r="AR121" s="1"/>
      <c r="AS121" s="1"/>
      <c r="AT121" s="1"/>
    </row>
    <row r="122" spans="3:46" ht="15" hidden="1" customHeight="1" outlineLevel="1" x14ac:dyDescent="0.3">
      <c r="C122" s="459"/>
      <c r="D122" s="129" t="s">
        <v>402</v>
      </c>
      <c r="E122" s="36"/>
      <c r="F122" s="237">
        <v>0</v>
      </c>
      <c r="G122" s="276">
        <v>0</v>
      </c>
      <c r="H122" s="276">
        <v>0</v>
      </c>
      <c r="I122" s="276">
        <v>0</v>
      </c>
      <c r="J122" s="236">
        <v>0</v>
      </c>
      <c r="K122" s="240">
        <v>0</v>
      </c>
      <c r="L122" s="37">
        <v>0.82420000000000004</v>
      </c>
      <c r="M122" s="37">
        <v>0.82420000000000004</v>
      </c>
      <c r="N122" s="37">
        <v>0.82420000000000004</v>
      </c>
      <c r="O122" s="196">
        <v>0.82420000000000004</v>
      </c>
      <c r="P122" s="36">
        <v>0.82420000000000004</v>
      </c>
      <c r="Q122" s="37">
        <v>0.82420000000000004</v>
      </c>
      <c r="R122" s="37">
        <v>0.82420000000000004</v>
      </c>
      <c r="S122" s="37">
        <v>0.82420000000000004</v>
      </c>
      <c r="T122" s="196">
        <v>0.82420000000000004</v>
      </c>
      <c r="U122" s="36">
        <v>0.82420000000000004</v>
      </c>
      <c r="V122" s="37">
        <v>0.82420000000000004</v>
      </c>
      <c r="W122" s="37">
        <v>0.82420000000000004</v>
      </c>
      <c r="X122" s="37">
        <v>0.82420000000000004</v>
      </c>
      <c r="Y122" s="196">
        <v>0.82420000000000004</v>
      </c>
      <c r="Z122" s="36">
        <v>0.82420000000000004</v>
      </c>
      <c r="AA122" s="37">
        <v>0.82420000000000004</v>
      </c>
      <c r="AB122" s="37">
        <v>0.82420000000000004</v>
      </c>
      <c r="AC122" s="37">
        <v>0.82420000000000004</v>
      </c>
      <c r="AD122" s="196">
        <v>0.82420000000000004</v>
      </c>
      <c r="AE122" s="36">
        <v>0.82420000000000004</v>
      </c>
      <c r="AF122" s="37">
        <v>0.82420000000000004</v>
      </c>
      <c r="AG122" s="37">
        <v>0.82420000000000004</v>
      </c>
      <c r="AH122" s="37">
        <v>0.82420000000000004</v>
      </c>
      <c r="AI122" s="196">
        <v>0.82420000000000004</v>
      </c>
      <c r="AJ122" s="36">
        <v>0.82420000000000004</v>
      </c>
      <c r="AK122" s="37">
        <v>0.82420000000000004</v>
      </c>
      <c r="AL122" s="37">
        <v>0.82420000000000004</v>
      </c>
      <c r="AM122" s="37">
        <v>0.82420000000000004</v>
      </c>
      <c r="AN122" s="196">
        <v>0.82420000000000004</v>
      </c>
    </row>
    <row r="123" spans="3:46" ht="15" hidden="1" customHeight="1" outlineLevel="1" x14ac:dyDescent="0.3">
      <c r="C123" s="460"/>
      <c r="D123" s="131" t="s">
        <v>403</v>
      </c>
      <c r="E123" s="38"/>
      <c r="F123" s="38">
        <v>0</v>
      </c>
      <c r="G123" s="39">
        <v>0</v>
      </c>
      <c r="H123" s="39">
        <v>0</v>
      </c>
      <c r="I123" s="39">
        <v>0</v>
      </c>
      <c r="J123" s="40">
        <v>0</v>
      </c>
      <c r="K123" s="38">
        <v>0</v>
      </c>
      <c r="L123" s="176">
        <v>2</v>
      </c>
      <c r="M123" s="176">
        <v>3</v>
      </c>
      <c r="N123" s="176">
        <v>3</v>
      </c>
      <c r="O123" s="177">
        <v>8</v>
      </c>
      <c r="P123" s="175">
        <v>3</v>
      </c>
      <c r="Q123" s="176">
        <v>3</v>
      </c>
      <c r="R123" s="176">
        <v>4</v>
      </c>
      <c r="S123" s="176">
        <v>4</v>
      </c>
      <c r="T123" s="177">
        <v>14</v>
      </c>
      <c r="U123" s="175">
        <v>4</v>
      </c>
      <c r="V123" s="176">
        <v>4</v>
      </c>
      <c r="W123" s="176">
        <v>4</v>
      </c>
      <c r="X123" s="176">
        <v>5</v>
      </c>
      <c r="Y123" s="177">
        <v>17</v>
      </c>
      <c r="Z123" s="175">
        <v>5</v>
      </c>
      <c r="AA123" s="176">
        <v>4</v>
      </c>
      <c r="AB123" s="176">
        <v>4</v>
      </c>
      <c r="AC123" s="176">
        <v>5</v>
      </c>
      <c r="AD123" s="177">
        <v>17</v>
      </c>
      <c r="AE123" s="175">
        <v>5</v>
      </c>
      <c r="AF123" s="176">
        <v>5</v>
      </c>
      <c r="AG123" s="176">
        <v>5</v>
      </c>
      <c r="AH123" s="176">
        <v>5</v>
      </c>
      <c r="AI123" s="177">
        <v>20</v>
      </c>
      <c r="AJ123" s="175">
        <v>6</v>
      </c>
      <c r="AK123" s="176">
        <v>6</v>
      </c>
      <c r="AL123" s="176">
        <v>5</v>
      </c>
      <c r="AM123" s="176">
        <v>6</v>
      </c>
      <c r="AN123" s="177">
        <v>24</v>
      </c>
    </row>
    <row r="124" spans="3:46" ht="5.25" hidden="1" customHeight="1" outlineLevel="1" x14ac:dyDescent="0.3">
      <c r="C124" s="8"/>
      <c r="D124" s="10"/>
      <c r="E124" s="61"/>
      <c r="F124" s="13"/>
      <c r="G124" s="13"/>
      <c r="H124" s="13"/>
      <c r="I124" s="13"/>
      <c r="J124" s="13"/>
      <c r="K124" s="13"/>
      <c r="L124" s="13"/>
      <c r="M124" s="13"/>
      <c r="N124" s="13"/>
      <c r="O124" s="13"/>
      <c r="P124" s="13"/>
      <c r="Q124" s="13"/>
      <c r="R124" s="13"/>
      <c r="S124" s="13"/>
      <c r="T124" s="13"/>
      <c r="U124" s="13"/>
      <c r="V124" s="13"/>
      <c r="W124" s="13"/>
      <c r="X124" s="13"/>
      <c r="Y124" s="13"/>
      <c r="Z124" s="13"/>
      <c r="AA124" s="13"/>
      <c r="AB124" s="13"/>
      <c r="AC124" s="13"/>
      <c r="AD124" s="13"/>
      <c r="AE124" s="14"/>
      <c r="AF124" s="13"/>
      <c r="AG124" s="13"/>
      <c r="AH124" s="13"/>
      <c r="AI124" s="13"/>
      <c r="AJ124" s="14"/>
      <c r="AK124" s="13"/>
      <c r="AL124" s="13"/>
      <c r="AM124" s="13"/>
      <c r="AN124" s="13"/>
    </row>
    <row r="125" spans="3:46" ht="15" hidden="1" customHeight="1" outlineLevel="1" x14ac:dyDescent="0.3">
      <c r="C125" s="458" t="s">
        <v>30</v>
      </c>
      <c r="D125" s="128" t="s">
        <v>399</v>
      </c>
      <c r="E125" s="64"/>
      <c r="F125" s="103">
        <v>14</v>
      </c>
      <c r="G125" s="28">
        <v>34</v>
      </c>
      <c r="H125" s="28">
        <v>48</v>
      </c>
      <c r="I125" s="28">
        <v>66</v>
      </c>
      <c r="J125" s="29">
        <v>162</v>
      </c>
      <c r="K125" s="30">
        <v>74</v>
      </c>
      <c r="L125" s="28">
        <v>87</v>
      </c>
      <c r="M125" s="28">
        <v>92</v>
      </c>
      <c r="N125" s="28">
        <v>110</v>
      </c>
      <c r="O125" s="29">
        <v>362</v>
      </c>
      <c r="P125" s="30">
        <v>120</v>
      </c>
      <c r="Q125" s="28">
        <v>156</v>
      </c>
      <c r="R125" s="28">
        <v>140</v>
      </c>
      <c r="S125" s="28">
        <v>162</v>
      </c>
      <c r="T125" s="29">
        <v>577</v>
      </c>
      <c r="U125" s="30">
        <v>149</v>
      </c>
      <c r="V125" s="28">
        <v>158</v>
      </c>
      <c r="W125" s="28">
        <v>169</v>
      </c>
      <c r="X125" s="28">
        <v>176</v>
      </c>
      <c r="Y125" s="29">
        <v>651</v>
      </c>
      <c r="Z125" s="30">
        <v>154</v>
      </c>
      <c r="AA125" s="28">
        <v>169</v>
      </c>
      <c r="AB125" s="28">
        <v>169</v>
      </c>
      <c r="AC125" s="28">
        <v>186</v>
      </c>
      <c r="AD125" s="29">
        <v>678</v>
      </c>
      <c r="AE125" s="30">
        <v>226</v>
      </c>
      <c r="AF125" s="62">
        <v>192</v>
      </c>
      <c r="AG125" s="28">
        <v>202.9</v>
      </c>
      <c r="AH125" s="28">
        <v>250</v>
      </c>
      <c r="AI125" s="88">
        <v>870</v>
      </c>
      <c r="AJ125" s="30">
        <v>125</v>
      </c>
      <c r="AK125" s="103">
        <v>201</v>
      </c>
      <c r="AL125" s="28">
        <v>176</v>
      </c>
      <c r="AM125" s="28">
        <v>246</v>
      </c>
      <c r="AN125" s="29">
        <v>748</v>
      </c>
    </row>
    <row r="126" spans="3:46" ht="15" hidden="1" customHeight="1" outlineLevel="1" x14ac:dyDescent="0.3">
      <c r="C126" s="459"/>
      <c r="D126" s="129" t="s">
        <v>400</v>
      </c>
      <c r="E126" s="31"/>
      <c r="F126" s="18">
        <v>0</v>
      </c>
      <c r="G126" s="13">
        <v>0</v>
      </c>
      <c r="H126" s="32">
        <f>+H127/G125</f>
        <v>2.9411764705882353E-2</v>
      </c>
      <c r="I126" s="32">
        <f>+I127/H125</f>
        <v>2.0833333333333332E-2</v>
      </c>
      <c r="J126" s="33">
        <f>+J127/SUM(G125:H125)</f>
        <v>2.4390243902439025E-2</v>
      </c>
      <c r="K126" s="31">
        <f>+K127/I125</f>
        <v>3.0303030303030304E-2</v>
      </c>
      <c r="L126" s="32">
        <f>+L127/K125</f>
        <v>2.7027027027027029E-2</v>
      </c>
      <c r="M126" s="32">
        <f>+M127/L125</f>
        <v>3.4482758620689655E-2</v>
      </c>
      <c r="N126" s="32">
        <f>+N127/M125</f>
        <v>3.2608695652173912E-2</v>
      </c>
      <c r="O126" s="33">
        <f>+O127/SUM(I125,K125:M125)</f>
        <v>3.1347962382445138E-2</v>
      </c>
      <c r="P126" s="31">
        <f>+P127/N125</f>
        <v>2.7272727272727271E-2</v>
      </c>
      <c r="Q126" s="32">
        <f>+Q127/P125</f>
        <v>3.3333333333333333E-2</v>
      </c>
      <c r="R126" s="32">
        <f>+R127/Q125</f>
        <v>3.2051282051282048E-2</v>
      </c>
      <c r="S126" s="32">
        <f>+S127/R125</f>
        <v>2.8571428571428571E-2</v>
      </c>
      <c r="T126" s="33">
        <f>+T127/SUM(N125,P125:R125)</f>
        <v>2.8517110266159697E-2</v>
      </c>
      <c r="U126" s="31">
        <f>+U127/S125</f>
        <v>3.0864197530864196E-2</v>
      </c>
      <c r="V126" s="32">
        <f>+V127/U125</f>
        <v>2.6845637583892617E-2</v>
      </c>
      <c r="W126" s="32">
        <f>+W127/V125</f>
        <v>3.1645569620253167E-2</v>
      </c>
      <c r="X126" s="32">
        <f>+X127/W125</f>
        <v>2.9585798816568046E-2</v>
      </c>
      <c r="Y126" s="33">
        <f>+Y127/SUM(S125,U125:W125)</f>
        <v>2.9780564263322883E-2</v>
      </c>
      <c r="Z126" s="31">
        <f>+Z127/X125</f>
        <v>2.8409090909090908E-2</v>
      </c>
      <c r="AA126" s="32">
        <f>+AA127/Z125</f>
        <v>2.5974025974025976E-2</v>
      </c>
      <c r="AB126" s="32">
        <f>+AB127/AA125</f>
        <v>2.9585798816568046E-2</v>
      </c>
      <c r="AC126" s="32">
        <f>+AC127/AB125</f>
        <v>2.9585798816568046E-2</v>
      </c>
      <c r="AD126" s="33">
        <f>+AD127/SUM(X125,Z125:AB125)</f>
        <v>2.8443113772455089E-2</v>
      </c>
      <c r="AE126" s="31">
        <f>+AE127/AC125</f>
        <v>2.6881720430107527E-2</v>
      </c>
      <c r="AF126" s="32">
        <f>+AF127/AE125</f>
        <v>2.6548672566371681E-2</v>
      </c>
      <c r="AG126" s="32">
        <v>2.6041666666666668E-2</v>
      </c>
      <c r="AH126" s="32">
        <f>+AH127/AG125</f>
        <v>2.464268112370626E-2</v>
      </c>
      <c r="AI126" s="33">
        <f>+AI127/SUM(AC125,AE125,AF125,AG125)</f>
        <v>2.7264840748543809E-2</v>
      </c>
      <c r="AJ126" s="31">
        <f>+AJ127/AH125</f>
        <v>2.8000000000000001E-2</v>
      </c>
      <c r="AK126" s="32">
        <f>+AK127/AJ125</f>
        <v>3.2000000000000001E-2</v>
      </c>
      <c r="AL126" s="32">
        <f>+AL127/AK125</f>
        <v>2.9850746268656716E-2</v>
      </c>
      <c r="AM126" s="32">
        <f>+AM127/AL125</f>
        <v>2.8409090909090908E-2</v>
      </c>
      <c r="AN126" s="33">
        <f>+AN127/SUM(AH125,AJ125,AK125,AL125)</f>
        <v>2.9255319148936171E-2</v>
      </c>
      <c r="AO126" s="366"/>
    </row>
    <row r="127" spans="3:46" s="2" customFormat="1" ht="15" hidden="1" customHeight="1" outlineLevel="1" x14ac:dyDescent="0.3">
      <c r="C127" s="459"/>
      <c r="D127" s="130" t="s">
        <v>401</v>
      </c>
      <c r="E127" s="34"/>
      <c r="F127" s="34">
        <v>0</v>
      </c>
      <c r="G127" s="55">
        <v>0</v>
      </c>
      <c r="H127" s="179">
        <v>1</v>
      </c>
      <c r="I127" s="179">
        <v>1</v>
      </c>
      <c r="J127" s="180">
        <v>2</v>
      </c>
      <c r="K127" s="178">
        <v>2</v>
      </c>
      <c r="L127" s="179">
        <v>2</v>
      </c>
      <c r="M127" s="179">
        <v>3</v>
      </c>
      <c r="N127" s="179">
        <v>3</v>
      </c>
      <c r="O127" s="180">
        <v>10</v>
      </c>
      <c r="P127" s="178">
        <v>3</v>
      </c>
      <c r="Q127" s="179">
        <v>4</v>
      </c>
      <c r="R127" s="179">
        <v>5</v>
      </c>
      <c r="S127" s="179">
        <v>4</v>
      </c>
      <c r="T127" s="180">
        <v>15</v>
      </c>
      <c r="U127" s="178">
        <v>5</v>
      </c>
      <c r="V127" s="179">
        <v>4</v>
      </c>
      <c r="W127" s="179">
        <v>5</v>
      </c>
      <c r="X127" s="179">
        <v>5</v>
      </c>
      <c r="Y127" s="180">
        <v>19</v>
      </c>
      <c r="Z127" s="178">
        <v>5</v>
      </c>
      <c r="AA127" s="179">
        <v>4</v>
      </c>
      <c r="AB127" s="179">
        <v>5</v>
      </c>
      <c r="AC127" s="179">
        <v>5</v>
      </c>
      <c r="AD127" s="180">
        <v>19</v>
      </c>
      <c r="AE127" s="178">
        <v>5</v>
      </c>
      <c r="AF127" s="179">
        <v>6</v>
      </c>
      <c r="AG127" s="179">
        <v>5</v>
      </c>
      <c r="AH127" s="179">
        <v>5</v>
      </c>
      <c r="AI127" s="180">
        <v>22</v>
      </c>
      <c r="AJ127" s="178">
        <v>7</v>
      </c>
      <c r="AK127" s="179">
        <v>4</v>
      </c>
      <c r="AL127" s="179">
        <v>6</v>
      </c>
      <c r="AM127" s="179">
        <v>5</v>
      </c>
      <c r="AN127" s="180">
        <v>22</v>
      </c>
      <c r="AP127" s="1"/>
      <c r="AQ127" s="1"/>
      <c r="AR127" s="1"/>
      <c r="AS127" s="1"/>
      <c r="AT127" s="1"/>
    </row>
    <row r="128" spans="3:46" ht="15" hidden="1" customHeight="1" outlineLevel="1" x14ac:dyDescent="0.3">
      <c r="C128" s="459"/>
      <c r="D128" s="129" t="s">
        <v>402</v>
      </c>
      <c r="E128" s="36"/>
      <c r="F128" s="237">
        <v>0</v>
      </c>
      <c r="G128" s="276">
        <v>0</v>
      </c>
      <c r="H128" s="37">
        <v>0.82420000000000004</v>
      </c>
      <c r="I128" s="37">
        <v>0.82420000000000004</v>
      </c>
      <c r="J128" s="196">
        <v>0.82420000000000004</v>
      </c>
      <c r="K128" s="36">
        <v>0.82420000000000004</v>
      </c>
      <c r="L128" s="37">
        <v>0.82420000000000004</v>
      </c>
      <c r="M128" s="37">
        <v>0.82420000000000004</v>
      </c>
      <c r="N128" s="37">
        <v>0.82420000000000004</v>
      </c>
      <c r="O128" s="196">
        <v>0.82420000000000004</v>
      </c>
      <c r="P128" s="36">
        <v>0.82420000000000004</v>
      </c>
      <c r="Q128" s="37">
        <v>0.82420000000000004</v>
      </c>
      <c r="R128" s="37">
        <v>0.82420000000000004</v>
      </c>
      <c r="S128" s="37">
        <v>0.82420000000000004</v>
      </c>
      <c r="T128" s="196">
        <v>0.82420000000000004</v>
      </c>
      <c r="U128" s="36">
        <v>0.82420000000000004</v>
      </c>
      <c r="V128" s="37">
        <v>0.82420000000000004</v>
      </c>
      <c r="W128" s="37">
        <v>0.82420000000000004</v>
      </c>
      <c r="X128" s="37">
        <v>0.82420000000000004</v>
      </c>
      <c r="Y128" s="196">
        <v>0.82420000000000004</v>
      </c>
      <c r="Z128" s="36">
        <v>0.82420000000000004</v>
      </c>
      <c r="AA128" s="37">
        <v>0.82420000000000004</v>
      </c>
      <c r="AB128" s="37">
        <v>0.82420000000000004</v>
      </c>
      <c r="AC128" s="37">
        <v>0.82420000000000004</v>
      </c>
      <c r="AD128" s="196">
        <v>0.82420000000000004</v>
      </c>
      <c r="AE128" s="36">
        <v>0.82420000000000004</v>
      </c>
      <c r="AF128" s="37">
        <v>0.82420000000000004</v>
      </c>
      <c r="AG128" s="37">
        <v>0.82420000000000004</v>
      </c>
      <c r="AH128" s="37">
        <v>0.82420000000000004</v>
      </c>
      <c r="AI128" s="196">
        <v>0.82420000000000004</v>
      </c>
      <c r="AJ128" s="36">
        <v>0.82420000000000004</v>
      </c>
      <c r="AK128" s="37">
        <v>0.82420000000000004</v>
      </c>
      <c r="AL128" s="37">
        <v>0.82420000000000004</v>
      </c>
      <c r="AM128" s="37">
        <v>0.82420000000000004</v>
      </c>
      <c r="AN128" s="196">
        <v>0.82420000000000004</v>
      </c>
    </row>
    <row r="129" spans="3:46" ht="15" hidden="1" customHeight="1" outlineLevel="1" x14ac:dyDescent="0.3">
      <c r="C129" s="460"/>
      <c r="D129" s="131" t="s">
        <v>403</v>
      </c>
      <c r="E129" s="38"/>
      <c r="F129" s="38">
        <v>0</v>
      </c>
      <c r="G129" s="39">
        <v>0</v>
      </c>
      <c r="H129" s="176">
        <v>1</v>
      </c>
      <c r="I129" s="176">
        <v>1</v>
      </c>
      <c r="J129" s="177">
        <v>2</v>
      </c>
      <c r="K129" s="175">
        <v>2</v>
      </c>
      <c r="L129" s="176">
        <v>2</v>
      </c>
      <c r="M129" s="176">
        <v>2</v>
      </c>
      <c r="N129" s="176">
        <v>2</v>
      </c>
      <c r="O129" s="177">
        <v>8</v>
      </c>
      <c r="P129" s="175">
        <v>3</v>
      </c>
      <c r="Q129" s="176">
        <v>3</v>
      </c>
      <c r="R129" s="176">
        <v>4</v>
      </c>
      <c r="S129" s="176">
        <v>3</v>
      </c>
      <c r="T129" s="177">
        <v>13</v>
      </c>
      <c r="U129" s="175">
        <v>4</v>
      </c>
      <c r="V129" s="176">
        <v>4</v>
      </c>
      <c r="W129" s="176">
        <v>4</v>
      </c>
      <c r="X129" s="176">
        <v>4</v>
      </c>
      <c r="Y129" s="177">
        <v>16</v>
      </c>
      <c r="Z129" s="175">
        <v>4</v>
      </c>
      <c r="AA129" s="176">
        <v>4</v>
      </c>
      <c r="AB129" s="176">
        <v>4</v>
      </c>
      <c r="AC129" s="176">
        <v>4</v>
      </c>
      <c r="AD129" s="177">
        <v>16</v>
      </c>
      <c r="AE129" s="175">
        <v>5</v>
      </c>
      <c r="AF129" s="176">
        <v>5</v>
      </c>
      <c r="AG129" s="176">
        <v>4</v>
      </c>
      <c r="AH129" s="176">
        <v>4</v>
      </c>
      <c r="AI129" s="177">
        <v>18</v>
      </c>
      <c r="AJ129" s="175">
        <v>6</v>
      </c>
      <c r="AK129" s="176">
        <v>3</v>
      </c>
      <c r="AL129" s="176">
        <v>5</v>
      </c>
      <c r="AM129" s="176">
        <v>4</v>
      </c>
      <c r="AN129" s="177">
        <v>18</v>
      </c>
    </row>
    <row r="130" spans="3:46" ht="5.25" hidden="1" customHeight="1" outlineLevel="1" x14ac:dyDescent="0.3">
      <c r="C130" s="8"/>
      <c r="D130" s="10"/>
      <c r="E130" s="61"/>
      <c r="F130" s="13"/>
      <c r="G130" s="13"/>
      <c r="H130" s="13"/>
      <c r="I130" s="13"/>
      <c r="J130" s="13"/>
      <c r="K130" s="13"/>
      <c r="L130" s="13"/>
      <c r="M130" s="13"/>
      <c r="N130" s="13"/>
      <c r="O130" s="13"/>
      <c r="P130" s="13"/>
      <c r="Q130" s="13"/>
      <c r="R130" s="13"/>
      <c r="S130" s="13"/>
      <c r="T130" s="13"/>
      <c r="U130" s="13"/>
      <c r="V130" s="13"/>
      <c r="W130" s="13"/>
      <c r="X130" s="13"/>
      <c r="Y130" s="13"/>
      <c r="Z130" s="13"/>
      <c r="AA130" s="13"/>
      <c r="AB130" s="13"/>
      <c r="AC130" s="13"/>
      <c r="AD130" s="13"/>
      <c r="AE130" s="14"/>
      <c r="AF130" s="13"/>
      <c r="AG130" s="13"/>
      <c r="AH130" s="13"/>
      <c r="AI130" s="13"/>
      <c r="AJ130" s="14"/>
      <c r="AK130" s="13"/>
      <c r="AL130" s="13"/>
      <c r="AM130" s="13"/>
      <c r="AN130" s="13"/>
    </row>
    <row r="131" spans="3:46" ht="15" hidden="1" customHeight="1" outlineLevel="1" x14ac:dyDescent="0.3">
      <c r="C131" s="458" t="s">
        <v>31</v>
      </c>
      <c r="D131" s="128" t="s">
        <v>399</v>
      </c>
      <c r="E131" s="64"/>
      <c r="F131" s="15">
        <v>0</v>
      </c>
      <c r="G131" s="16">
        <v>0</v>
      </c>
      <c r="H131" s="16">
        <v>0</v>
      </c>
      <c r="I131" s="16">
        <v>0</v>
      </c>
      <c r="J131" s="17">
        <v>0</v>
      </c>
      <c r="K131" s="15">
        <v>0</v>
      </c>
      <c r="L131" s="16">
        <v>0</v>
      </c>
      <c r="M131" s="16">
        <v>0</v>
      </c>
      <c r="N131" s="16">
        <v>0</v>
      </c>
      <c r="O131" s="17">
        <v>0</v>
      </c>
      <c r="P131" s="15">
        <v>0</v>
      </c>
      <c r="Q131" s="16">
        <v>0</v>
      </c>
      <c r="R131" s="16">
        <v>0</v>
      </c>
      <c r="S131" s="16">
        <v>0</v>
      </c>
      <c r="T131" s="17">
        <v>0</v>
      </c>
      <c r="U131" s="15">
        <v>0</v>
      </c>
      <c r="V131" s="16">
        <v>0</v>
      </c>
      <c r="W131" s="16">
        <v>0</v>
      </c>
      <c r="X131" s="16">
        <v>0</v>
      </c>
      <c r="Y131" s="17">
        <v>0</v>
      </c>
      <c r="Z131" s="15">
        <v>0</v>
      </c>
      <c r="AA131" s="16">
        <v>0</v>
      </c>
      <c r="AB131" s="16">
        <v>0</v>
      </c>
      <c r="AC131" s="16">
        <v>0</v>
      </c>
      <c r="AD131" s="17">
        <v>0</v>
      </c>
      <c r="AE131" s="15">
        <v>0</v>
      </c>
      <c r="AF131" s="16">
        <v>0</v>
      </c>
      <c r="AG131" s="16">
        <v>0</v>
      </c>
      <c r="AH131" s="16">
        <v>0</v>
      </c>
      <c r="AI131" s="17">
        <v>0</v>
      </c>
      <c r="AJ131" s="30">
        <v>14</v>
      </c>
      <c r="AK131" s="103">
        <v>36</v>
      </c>
      <c r="AL131" s="28">
        <v>46</v>
      </c>
      <c r="AM131" s="28">
        <v>56</v>
      </c>
      <c r="AN131" s="29">
        <v>152</v>
      </c>
    </row>
    <row r="132" spans="3:46" ht="15" hidden="1" customHeight="1" outlineLevel="1" x14ac:dyDescent="0.3">
      <c r="C132" s="459"/>
      <c r="D132" s="129" t="s">
        <v>400</v>
      </c>
      <c r="E132" s="31"/>
      <c r="F132" s="18">
        <v>0</v>
      </c>
      <c r="G132" s="14">
        <v>0</v>
      </c>
      <c r="H132" s="14">
        <v>0</v>
      </c>
      <c r="I132" s="14">
        <v>0</v>
      </c>
      <c r="J132" s="19">
        <v>0</v>
      </c>
      <c r="K132" s="18">
        <v>0</v>
      </c>
      <c r="L132" s="14">
        <v>0</v>
      </c>
      <c r="M132" s="14">
        <v>0</v>
      </c>
      <c r="N132" s="14">
        <v>0</v>
      </c>
      <c r="O132" s="19">
        <v>0</v>
      </c>
      <c r="P132" s="18">
        <v>0</v>
      </c>
      <c r="Q132" s="14">
        <v>0</v>
      </c>
      <c r="R132" s="14">
        <v>0</v>
      </c>
      <c r="S132" s="14">
        <v>0</v>
      </c>
      <c r="T132" s="19">
        <v>0</v>
      </c>
      <c r="U132" s="18">
        <v>0</v>
      </c>
      <c r="V132" s="14">
        <v>0</v>
      </c>
      <c r="W132" s="14">
        <v>0</v>
      </c>
      <c r="X132" s="14">
        <v>0</v>
      </c>
      <c r="Y132" s="19">
        <v>0</v>
      </c>
      <c r="Z132" s="18">
        <v>0</v>
      </c>
      <c r="AA132" s="14">
        <v>0</v>
      </c>
      <c r="AB132" s="14">
        <v>0</v>
      </c>
      <c r="AC132" s="14">
        <v>0</v>
      </c>
      <c r="AD132" s="19">
        <v>0</v>
      </c>
      <c r="AE132" s="18">
        <v>0</v>
      </c>
      <c r="AF132" s="14">
        <v>0</v>
      </c>
      <c r="AG132" s="14">
        <v>0</v>
      </c>
      <c r="AH132" s="14">
        <v>0</v>
      </c>
      <c r="AI132" s="19">
        <v>0</v>
      </c>
      <c r="AJ132" s="18">
        <v>0</v>
      </c>
      <c r="AK132" s="32">
        <f>+AK133/AJ131</f>
        <v>0.14285714285714285</v>
      </c>
      <c r="AL132" s="32">
        <f>+AL133/AK131</f>
        <v>0.1388888888888889</v>
      </c>
      <c r="AM132" s="32">
        <f>+AM133/AL131</f>
        <v>0.13043478260869565</v>
      </c>
      <c r="AN132" s="33">
        <f>+AN133/SUM(AJ131,AK131,AL131)</f>
        <v>0.13541666666666666</v>
      </c>
      <c r="AO132" s="366"/>
    </row>
    <row r="133" spans="3:46" s="2" customFormat="1" ht="15" hidden="1" customHeight="1" outlineLevel="1" x14ac:dyDescent="0.3">
      <c r="C133" s="459"/>
      <c r="D133" s="130" t="s">
        <v>401</v>
      </c>
      <c r="E133" s="34"/>
      <c r="F133" s="34">
        <v>0</v>
      </c>
      <c r="G133" s="404">
        <v>0</v>
      </c>
      <c r="H133" s="404">
        <v>0</v>
      </c>
      <c r="I133" s="404">
        <v>0</v>
      </c>
      <c r="J133" s="35">
        <v>0</v>
      </c>
      <c r="K133" s="34">
        <v>0</v>
      </c>
      <c r="L133" s="404">
        <v>0</v>
      </c>
      <c r="M133" s="404">
        <v>0</v>
      </c>
      <c r="N133" s="404">
        <v>0</v>
      </c>
      <c r="O133" s="35">
        <v>0</v>
      </c>
      <c r="P133" s="34">
        <v>0</v>
      </c>
      <c r="Q133" s="404">
        <v>0</v>
      </c>
      <c r="R133" s="404">
        <v>0</v>
      </c>
      <c r="S133" s="404">
        <v>0</v>
      </c>
      <c r="T133" s="35">
        <v>0</v>
      </c>
      <c r="U133" s="34">
        <v>0</v>
      </c>
      <c r="V133" s="404">
        <v>0</v>
      </c>
      <c r="W133" s="404">
        <v>0</v>
      </c>
      <c r="X133" s="404">
        <v>0</v>
      </c>
      <c r="Y133" s="35">
        <v>0</v>
      </c>
      <c r="Z133" s="34">
        <v>0</v>
      </c>
      <c r="AA133" s="404">
        <v>0</v>
      </c>
      <c r="AB133" s="404">
        <v>0</v>
      </c>
      <c r="AC133" s="404">
        <v>0</v>
      </c>
      <c r="AD133" s="35">
        <v>0</v>
      </c>
      <c r="AE133" s="34">
        <v>0</v>
      </c>
      <c r="AF133" s="404">
        <v>0</v>
      </c>
      <c r="AG133" s="404">
        <v>0</v>
      </c>
      <c r="AH133" s="404">
        <v>0</v>
      </c>
      <c r="AI133" s="35">
        <v>0</v>
      </c>
      <c r="AJ133" s="34">
        <v>0</v>
      </c>
      <c r="AK133" s="179">
        <v>2</v>
      </c>
      <c r="AL133" s="179">
        <v>5</v>
      </c>
      <c r="AM133" s="145">
        <v>6</v>
      </c>
      <c r="AN133" s="180">
        <v>13</v>
      </c>
      <c r="AP133" s="1"/>
      <c r="AQ133" s="1"/>
      <c r="AR133" s="1"/>
      <c r="AS133" s="1"/>
      <c r="AT133" s="1"/>
    </row>
    <row r="134" spans="3:46" ht="15" hidden="1" customHeight="1" outlineLevel="1" x14ac:dyDescent="0.3">
      <c r="C134" s="459"/>
      <c r="D134" s="129" t="s">
        <v>402</v>
      </c>
      <c r="E134" s="36"/>
      <c r="F134" s="237">
        <v>0</v>
      </c>
      <c r="G134" s="277">
        <v>0</v>
      </c>
      <c r="H134" s="277">
        <v>0</v>
      </c>
      <c r="I134" s="277">
        <v>0</v>
      </c>
      <c r="J134" s="236">
        <v>0</v>
      </c>
      <c r="K134" s="237">
        <v>0</v>
      </c>
      <c r="L134" s="277">
        <v>0</v>
      </c>
      <c r="M134" s="277">
        <v>0</v>
      </c>
      <c r="N134" s="277">
        <v>0</v>
      </c>
      <c r="O134" s="236">
        <v>0</v>
      </c>
      <c r="P134" s="237">
        <v>0</v>
      </c>
      <c r="Q134" s="277">
        <v>0</v>
      </c>
      <c r="R134" s="277">
        <v>0</v>
      </c>
      <c r="S134" s="277">
        <v>0</v>
      </c>
      <c r="T134" s="236">
        <v>0</v>
      </c>
      <c r="U134" s="237">
        <v>0</v>
      </c>
      <c r="V134" s="277">
        <v>0</v>
      </c>
      <c r="W134" s="277">
        <v>0</v>
      </c>
      <c r="X134" s="277">
        <v>0</v>
      </c>
      <c r="Y134" s="236">
        <v>0</v>
      </c>
      <c r="Z134" s="237">
        <v>0</v>
      </c>
      <c r="AA134" s="277">
        <v>0</v>
      </c>
      <c r="AB134" s="277">
        <v>0</v>
      </c>
      <c r="AC134" s="277">
        <v>0</v>
      </c>
      <c r="AD134" s="236">
        <v>0</v>
      </c>
      <c r="AE134" s="237">
        <v>0</v>
      </c>
      <c r="AF134" s="277">
        <v>0</v>
      </c>
      <c r="AG134" s="277">
        <v>0</v>
      </c>
      <c r="AH134" s="277">
        <v>0</v>
      </c>
      <c r="AI134" s="236">
        <v>0</v>
      </c>
      <c r="AJ134" s="237">
        <v>0</v>
      </c>
      <c r="AK134" s="37">
        <v>1</v>
      </c>
      <c r="AL134" s="37">
        <v>1</v>
      </c>
      <c r="AM134" s="37">
        <v>1</v>
      </c>
      <c r="AN134" s="196">
        <v>1</v>
      </c>
    </row>
    <row r="135" spans="3:46" ht="15" hidden="1" customHeight="1" outlineLevel="1" x14ac:dyDescent="0.3">
      <c r="C135" s="460"/>
      <c r="D135" s="131" t="s">
        <v>403</v>
      </c>
      <c r="E135" s="38"/>
      <c r="F135" s="38">
        <v>0</v>
      </c>
      <c r="G135" s="39">
        <v>0</v>
      </c>
      <c r="H135" s="39">
        <v>0</v>
      </c>
      <c r="I135" s="39">
        <v>0</v>
      </c>
      <c r="J135" s="40">
        <v>0</v>
      </c>
      <c r="K135" s="38">
        <v>0</v>
      </c>
      <c r="L135" s="39">
        <v>0</v>
      </c>
      <c r="M135" s="39">
        <v>0</v>
      </c>
      <c r="N135" s="39">
        <v>0</v>
      </c>
      <c r="O135" s="40">
        <v>0</v>
      </c>
      <c r="P135" s="38">
        <v>0</v>
      </c>
      <c r="Q135" s="39">
        <v>0</v>
      </c>
      <c r="R135" s="39">
        <v>0</v>
      </c>
      <c r="S135" s="39">
        <v>0</v>
      </c>
      <c r="T135" s="40">
        <v>0</v>
      </c>
      <c r="U135" s="38">
        <v>0</v>
      </c>
      <c r="V135" s="39">
        <v>0</v>
      </c>
      <c r="W135" s="39">
        <v>0</v>
      </c>
      <c r="X135" s="39">
        <v>0</v>
      </c>
      <c r="Y135" s="40">
        <v>0</v>
      </c>
      <c r="Z135" s="38">
        <v>0</v>
      </c>
      <c r="AA135" s="39">
        <v>0</v>
      </c>
      <c r="AB135" s="39">
        <v>0</v>
      </c>
      <c r="AC135" s="39">
        <v>0</v>
      </c>
      <c r="AD135" s="40">
        <v>0</v>
      </c>
      <c r="AE135" s="38">
        <v>0</v>
      </c>
      <c r="AF135" s="39">
        <v>0</v>
      </c>
      <c r="AG135" s="39">
        <v>0</v>
      </c>
      <c r="AH135" s="39">
        <v>0</v>
      </c>
      <c r="AI135" s="40">
        <v>0</v>
      </c>
      <c r="AJ135" s="38">
        <v>0</v>
      </c>
      <c r="AK135" s="176">
        <v>2</v>
      </c>
      <c r="AL135" s="176">
        <v>5</v>
      </c>
      <c r="AM135" s="176">
        <v>6</v>
      </c>
      <c r="AN135" s="177">
        <v>13</v>
      </c>
    </row>
    <row r="136" spans="3:46" ht="5.25" hidden="1" customHeight="1" outlineLevel="1" x14ac:dyDescent="0.3">
      <c r="C136" s="8"/>
      <c r="D136" s="10"/>
      <c r="E136" s="15"/>
      <c r="F136" s="13"/>
      <c r="G136" s="13"/>
      <c r="H136" s="13"/>
      <c r="I136" s="13"/>
      <c r="J136" s="13"/>
      <c r="K136" s="13"/>
      <c r="L136" s="13"/>
      <c r="M136" s="13"/>
      <c r="N136" s="13"/>
      <c r="O136" s="13"/>
      <c r="P136" s="13"/>
      <c r="Q136" s="13"/>
      <c r="R136" s="13"/>
      <c r="S136" s="13"/>
      <c r="T136" s="13"/>
      <c r="U136" s="13"/>
      <c r="V136" s="13"/>
      <c r="W136" s="13"/>
      <c r="X136" s="13"/>
      <c r="Y136" s="13"/>
      <c r="Z136" s="13"/>
      <c r="AA136" s="13"/>
      <c r="AB136" s="13"/>
      <c r="AC136" s="13"/>
      <c r="AD136" s="13"/>
      <c r="AE136" s="14"/>
      <c r="AF136" s="13"/>
      <c r="AG136" s="13"/>
      <c r="AH136" s="13"/>
      <c r="AI136" s="13"/>
      <c r="AJ136" s="14"/>
      <c r="AK136" s="13"/>
      <c r="AL136" s="13"/>
      <c r="AM136" s="13"/>
      <c r="AN136" s="13"/>
    </row>
    <row r="137" spans="3:46" ht="15" hidden="1" customHeight="1" outlineLevel="1" x14ac:dyDescent="0.3">
      <c r="C137" s="458" t="s">
        <v>32</v>
      </c>
      <c r="D137" s="128" t="s">
        <v>539</v>
      </c>
      <c r="E137" s="64"/>
      <c r="F137" s="15">
        <v>0</v>
      </c>
      <c r="G137" s="16">
        <v>0</v>
      </c>
      <c r="H137" s="16">
        <v>0</v>
      </c>
      <c r="I137" s="16">
        <v>0</v>
      </c>
      <c r="J137" s="17">
        <v>0</v>
      </c>
      <c r="K137" s="15">
        <v>0</v>
      </c>
      <c r="L137" s="16">
        <v>0</v>
      </c>
      <c r="M137" s="16">
        <v>0</v>
      </c>
      <c r="N137" s="16">
        <v>0</v>
      </c>
      <c r="O137" s="17">
        <v>0</v>
      </c>
      <c r="P137" s="15">
        <v>0</v>
      </c>
      <c r="Q137" s="16">
        <v>0</v>
      </c>
      <c r="R137" s="16">
        <v>0</v>
      </c>
      <c r="S137" s="16">
        <v>0</v>
      </c>
      <c r="T137" s="17">
        <v>0</v>
      </c>
      <c r="U137" s="15">
        <v>0</v>
      </c>
      <c r="V137" s="16">
        <v>0</v>
      </c>
      <c r="W137" s="16">
        <v>0</v>
      </c>
      <c r="X137" s="16">
        <v>0</v>
      </c>
      <c r="Y137" s="17">
        <v>0</v>
      </c>
      <c r="Z137" s="15">
        <v>0</v>
      </c>
      <c r="AA137" s="16">
        <v>0</v>
      </c>
      <c r="AB137" s="16">
        <v>0</v>
      </c>
      <c r="AC137" s="16">
        <v>0</v>
      </c>
      <c r="AD137" s="17">
        <v>0</v>
      </c>
      <c r="AE137" s="15">
        <v>0</v>
      </c>
      <c r="AF137" s="16">
        <v>0</v>
      </c>
      <c r="AG137" s="16">
        <v>0</v>
      </c>
      <c r="AH137" s="16">
        <v>0</v>
      </c>
      <c r="AI137" s="17">
        <v>0</v>
      </c>
      <c r="AJ137" s="30">
        <v>54</v>
      </c>
      <c r="AK137" s="103">
        <v>58</v>
      </c>
      <c r="AL137" s="28">
        <v>59</v>
      </c>
      <c r="AM137" s="418" t="s">
        <v>408</v>
      </c>
      <c r="AN137" s="419" t="s">
        <v>408</v>
      </c>
    </row>
    <row r="138" spans="3:46" ht="15" hidden="1" customHeight="1" outlineLevel="1" x14ac:dyDescent="0.3">
      <c r="C138" s="459"/>
      <c r="D138" s="129" t="s">
        <v>400</v>
      </c>
      <c r="E138" s="31"/>
      <c r="F138" s="18">
        <v>0</v>
      </c>
      <c r="G138" s="14">
        <v>0</v>
      </c>
      <c r="H138" s="14">
        <v>0</v>
      </c>
      <c r="I138" s="14">
        <v>0</v>
      </c>
      <c r="J138" s="19">
        <v>0</v>
      </c>
      <c r="K138" s="18">
        <v>0</v>
      </c>
      <c r="L138" s="14">
        <v>0</v>
      </c>
      <c r="M138" s="14">
        <v>0</v>
      </c>
      <c r="N138" s="14">
        <v>0</v>
      </c>
      <c r="O138" s="19">
        <v>0</v>
      </c>
      <c r="P138" s="18">
        <v>0</v>
      </c>
      <c r="Q138" s="14">
        <v>0</v>
      </c>
      <c r="R138" s="14">
        <v>0</v>
      </c>
      <c r="S138" s="14">
        <v>0</v>
      </c>
      <c r="T138" s="19">
        <v>0</v>
      </c>
      <c r="U138" s="18">
        <v>0</v>
      </c>
      <c r="V138" s="14">
        <v>0</v>
      </c>
      <c r="W138" s="14">
        <v>0</v>
      </c>
      <c r="X138" s="14">
        <v>0</v>
      </c>
      <c r="Y138" s="19">
        <v>0</v>
      </c>
      <c r="Z138" s="18">
        <v>0</v>
      </c>
      <c r="AA138" s="14">
        <v>0</v>
      </c>
      <c r="AB138" s="14">
        <v>0</v>
      </c>
      <c r="AC138" s="14">
        <v>0</v>
      </c>
      <c r="AD138" s="19">
        <v>0</v>
      </c>
      <c r="AE138" s="18">
        <v>0</v>
      </c>
      <c r="AF138" s="14">
        <v>0</v>
      </c>
      <c r="AG138" s="14">
        <v>0</v>
      </c>
      <c r="AH138" s="14">
        <v>0</v>
      </c>
      <c r="AI138" s="19">
        <v>0</v>
      </c>
      <c r="AJ138" s="18">
        <v>0</v>
      </c>
      <c r="AK138" s="32">
        <f>+AK139/AJ137</f>
        <v>7.407407407407407E-2</v>
      </c>
      <c r="AL138" s="32">
        <f>+AL139/AK137</f>
        <v>5.1724137931034482E-2</v>
      </c>
      <c r="AM138" s="32">
        <f>+AM139/AL137</f>
        <v>8.4745762711864403E-2</v>
      </c>
      <c r="AN138" s="33">
        <f>+AN139/SUM(AJ137,AK137,AL137)</f>
        <v>7.6023391812865493E-2</v>
      </c>
      <c r="AO138" s="366"/>
    </row>
    <row r="139" spans="3:46" s="2" customFormat="1" ht="15" hidden="1" customHeight="1" outlineLevel="1" x14ac:dyDescent="0.3">
      <c r="C139" s="459"/>
      <c r="D139" s="130" t="s">
        <v>401</v>
      </c>
      <c r="E139" s="34"/>
      <c r="F139" s="34">
        <v>0</v>
      </c>
      <c r="G139" s="404">
        <v>0</v>
      </c>
      <c r="H139" s="404">
        <v>0</v>
      </c>
      <c r="I139" s="404">
        <v>0</v>
      </c>
      <c r="J139" s="35">
        <v>0</v>
      </c>
      <c r="K139" s="34">
        <v>0</v>
      </c>
      <c r="L139" s="404">
        <v>0</v>
      </c>
      <c r="M139" s="404">
        <v>0</v>
      </c>
      <c r="N139" s="404">
        <v>0</v>
      </c>
      <c r="O139" s="35">
        <v>0</v>
      </c>
      <c r="P139" s="34">
        <v>0</v>
      </c>
      <c r="Q139" s="404">
        <v>0</v>
      </c>
      <c r="R139" s="404">
        <v>0</v>
      </c>
      <c r="S139" s="404">
        <v>0</v>
      </c>
      <c r="T139" s="35">
        <v>0</v>
      </c>
      <c r="U139" s="34">
        <v>0</v>
      </c>
      <c r="V139" s="404">
        <v>0</v>
      </c>
      <c r="W139" s="404">
        <v>0</v>
      </c>
      <c r="X139" s="404">
        <v>0</v>
      </c>
      <c r="Y139" s="35">
        <v>0</v>
      </c>
      <c r="Z139" s="34">
        <v>0</v>
      </c>
      <c r="AA139" s="404">
        <v>0</v>
      </c>
      <c r="AB139" s="404">
        <v>0</v>
      </c>
      <c r="AC139" s="404">
        <v>0</v>
      </c>
      <c r="AD139" s="35">
        <v>0</v>
      </c>
      <c r="AE139" s="34">
        <v>0</v>
      </c>
      <c r="AF139" s="404">
        <v>0</v>
      </c>
      <c r="AG139" s="404">
        <v>0</v>
      </c>
      <c r="AH139" s="404">
        <v>0</v>
      </c>
      <c r="AI139" s="35">
        <v>0</v>
      </c>
      <c r="AJ139" s="34">
        <v>0</v>
      </c>
      <c r="AK139" s="179">
        <v>4</v>
      </c>
      <c r="AL139" s="179">
        <v>3</v>
      </c>
      <c r="AM139" s="145">
        <v>5</v>
      </c>
      <c r="AN139" s="180">
        <v>13</v>
      </c>
      <c r="AP139" s="1"/>
      <c r="AQ139" s="1"/>
      <c r="AR139" s="1"/>
      <c r="AS139" s="1"/>
      <c r="AT139" s="1"/>
    </row>
    <row r="140" spans="3:46" ht="15" hidden="1" customHeight="1" outlineLevel="1" x14ac:dyDescent="0.3">
      <c r="C140" s="459"/>
      <c r="D140" s="129" t="s">
        <v>402</v>
      </c>
      <c r="E140" s="36"/>
      <c r="F140" s="237">
        <v>0</v>
      </c>
      <c r="G140" s="277">
        <v>0</v>
      </c>
      <c r="H140" s="277">
        <v>0</v>
      </c>
      <c r="I140" s="277">
        <v>0</v>
      </c>
      <c r="J140" s="236">
        <v>0</v>
      </c>
      <c r="K140" s="237">
        <v>0</v>
      </c>
      <c r="L140" s="277">
        <v>0</v>
      </c>
      <c r="M140" s="277">
        <v>0</v>
      </c>
      <c r="N140" s="277">
        <v>0</v>
      </c>
      <c r="O140" s="236">
        <v>0</v>
      </c>
      <c r="P140" s="237">
        <v>0</v>
      </c>
      <c r="Q140" s="277">
        <v>0</v>
      </c>
      <c r="R140" s="277">
        <v>0</v>
      </c>
      <c r="S140" s="277">
        <v>0</v>
      </c>
      <c r="T140" s="236">
        <v>0</v>
      </c>
      <c r="U140" s="237">
        <v>0</v>
      </c>
      <c r="V140" s="277">
        <v>0</v>
      </c>
      <c r="W140" s="277">
        <v>0</v>
      </c>
      <c r="X140" s="277">
        <v>0</v>
      </c>
      <c r="Y140" s="236">
        <v>0</v>
      </c>
      <c r="Z140" s="237">
        <v>0</v>
      </c>
      <c r="AA140" s="277">
        <v>0</v>
      </c>
      <c r="AB140" s="277">
        <v>0</v>
      </c>
      <c r="AC140" s="277">
        <v>0</v>
      </c>
      <c r="AD140" s="236">
        <v>0</v>
      </c>
      <c r="AE140" s="237">
        <v>0</v>
      </c>
      <c r="AF140" s="277">
        <v>0</v>
      </c>
      <c r="AG140" s="277">
        <v>0</v>
      </c>
      <c r="AH140" s="277">
        <v>0</v>
      </c>
      <c r="AI140" s="236">
        <v>0</v>
      </c>
      <c r="AJ140" s="237">
        <v>0</v>
      </c>
      <c r="AK140" s="37">
        <v>1</v>
      </c>
      <c r="AL140" s="37">
        <v>1</v>
      </c>
      <c r="AM140" s="37">
        <v>1</v>
      </c>
      <c r="AN140" s="196">
        <v>1</v>
      </c>
    </row>
    <row r="141" spans="3:46" ht="15" hidden="1" customHeight="1" outlineLevel="1" x14ac:dyDescent="0.3">
      <c r="C141" s="460"/>
      <c r="D141" s="131" t="s">
        <v>403</v>
      </c>
      <c r="E141" s="38"/>
      <c r="F141" s="38">
        <v>0</v>
      </c>
      <c r="G141" s="39">
        <v>0</v>
      </c>
      <c r="H141" s="39">
        <v>0</v>
      </c>
      <c r="I141" s="39">
        <v>0</v>
      </c>
      <c r="J141" s="40">
        <v>0</v>
      </c>
      <c r="K141" s="38">
        <v>0</v>
      </c>
      <c r="L141" s="39">
        <v>0</v>
      </c>
      <c r="M141" s="39">
        <v>0</v>
      </c>
      <c r="N141" s="39">
        <v>0</v>
      </c>
      <c r="O141" s="40">
        <v>0</v>
      </c>
      <c r="P141" s="38">
        <v>0</v>
      </c>
      <c r="Q141" s="39">
        <v>0</v>
      </c>
      <c r="R141" s="39">
        <v>0</v>
      </c>
      <c r="S141" s="39">
        <v>0</v>
      </c>
      <c r="T141" s="40">
        <v>0</v>
      </c>
      <c r="U141" s="38">
        <v>0</v>
      </c>
      <c r="V141" s="39">
        <v>0</v>
      </c>
      <c r="W141" s="39">
        <v>0</v>
      </c>
      <c r="X141" s="39">
        <v>0</v>
      </c>
      <c r="Y141" s="40">
        <v>0</v>
      </c>
      <c r="Z141" s="38">
        <v>0</v>
      </c>
      <c r="AA141" s="39">
        <v>0</v>
      </c>
      <c r="AB141" s="39">
        <v>0</v>
      </c>
      <c r="AC141" s="39">
        <v>0</v>
      </c>
      <c r="AD141" s="40">
        <v>0</v>
      </c>
      <c r="AE141" s="38">
        <v>0</v>
      </c>
      <c r="AF141" s="39">
        <v>0</v>
      </c>
      <c r="AG141" s="39">
        <v>0</v>
      </c>
      <c r="AH141" s="39">
        <v>0</v>
      </c>
      <c r="AI141" s="40">
        <v>0</v>
      </c>
      <c r="AJ141" s="38">
        <v>0</v>
      </c>
      <c r="AK141" s="176">
        <v>4</v>
      </c>
      <c r="AL141" s="176">
        <v>3</v>
      </c>
      <c r="AM141" s="176">
        <v>5</v>
      </c>
      <c r="AN141" s="177">
        <v>13</v>
      </c>
    </row>
    <row r="142" spans="3:46" ht="5.25" hidden="1" customHeight="1" outlineLevel="1" x14ac:dyDescent="0.3">
      <c r="C142" s="8"/>
      <c r="D142" s="10"/>
      <c r="E142" s="15"/>
      <c r="F142" s="13"/>
      <c r="G142" s="13"/>
      <c r="H142" s="13"/>
      <c r="I142" s="13"/>
      <c r="J142" s="13"/>
      <c r="K142" s="13"/>
      <c r="L142" s="13"/>
      <c r="M142" s="13"/>
      <c r="N142" s="13"/>
      <c r="O142" s="13"/>
      <c r="P142" s="13"/>
      <c r="Q142" s="13"/>
      <c r="R142" s="13"/>
      <c r="S142" s="13"/>
      <c r="T142" s="13"/>
      <c r="U142" s="13"/>
      <c r="V142" s="13"/>
      <c r="W142" s="13"/>
      <c r="X142" s="13"/>
      <c r="Y142" s="13"/>
      <c r="Z142" s="13"/>
      <c r="AA142" s="13"/>
      <c r="AB142" s="13"/>
      <c r="AC142" s="13"/>
      <c r="AD142" s="13"/>
      <c r="AE142" s="14"/>
      <c r="AF142" s="13"/>
      <c r="AG142" s="13"/>
      <c r="AH142" s="13"/>
      <c r="AI142" s="13"/>
      <c r="AJ142" s="14"/>
      <c r="AK142" s="13"/>
      <c r="AL142" s="13"/>
      <c r="AM142" s="13"/>
      <c r="AN142" s="13"/>
    </row>
    <row r="143" spans="3:46" ht="15" hidden="1" customHeight="1" outlineLevel="1" x14ac:dyDescent="0.3">
      <c r="C143" s="458" t="s">
        <v>33</v>
      </c>
      <c r="D143" s="128" t="s">
        <v>539</v>
      </c>
      <c r="E143" s="64"/>
      <c r="F143" s="15">
        <v>0</v>
      </c>
      <c r="G143" s="16">
        <v>0</v>
      </c>
      <c r="H143" s="16">
        <v>0</v>
      </c>
      <c r="I143" s="16">
        <v>0</v>
      </c>
      <c r="J143" s="17">
        <v>0</v>
      </c>
      <c r="K143" s="15">
        <v>0</v>
      </c>
      <c r="L143" s="16">
        <v>0</v>
      </c>
      <c r="M143" s="16">
        <v>0</v>
      </c>
      <c r="N143" s="16">
        <v>0</v>
      </c>
      <c r="O143" s="17">
        <v>0</v>
      </c>
      <c r="P143" s="15">
        <v>0</v>
      </c>
      <c r="Q143" s="16">
        <v>0</v>
      </c>
      <c r="R143" s="16">
        <v>0</v>
      </c>
      <c r="S143" s="16">
        <v>0</v>
      </c>
      <c r="T143" s="17">
        <v>0</v>
      </c>
      <c r="U143" s="15">
        <v>0</v>
      </c>
      <c r="V143" s="16">
        <v>0</v>
      </c>
      <c r="W143" s="16">
        <v>0</v>
      </c>
      <c r="X143" s="16">
        <v>0</v>
      </c>
      <c r="Y143" s="17">
        <v>0</v>
      </c>
      <c r="Z143" s="15">
        <v>0</v>
      </c>
      <c r="AA143" s="16">
        <v>0</v>
      </c>
      <c r="AB143" s="16">
        <v>0</v>
      </c>
      <c r="AC143" s="16">
        <v>0</v>
      </c>
      <c r="AD143" s="17">
        <v>0</v>
      </c>
      <c r="AE143" s="15">
        <v>0</v>
      </c>
      <c r="AF143" s="16">
        <v>0</v>
      </c>
      <c r="AG143" s="16">
        <v>0</v>
      </c>
      <c r="AH143" s="28">
        <v>14</v>
      </c>
      <c r="AI143" s="88">
        <v>14</v>
      </c>
      <c r="AJ143" s="30">
        <v>47</v>
      </c>
      <c r="AK143" s="103">
        <v>117</v>
      </c>
      <c r="AL143" s="28">
        <v>167</v>
      </c>
      <c r="AM143" s="418" t="s">
        <v>408</v>
      </c>
      <c r="AN143" s="419" t="s">
        <v>408</v>
      </c>
    </row>
    <row r="144" spans="3:46" ht="15" hidden="1" customHeight="1" outlineLevel="1" x14ac:dyDescent="0.3">
      <c r="C144" s="459"/>
      <c r="D144" s="129" t="s">
        <v>400</v>
      </c>
      <c r="E144" s="31"/>
      <c r="F144" s="18">
        <v>0</v>
      </c>
      <c r="G144" s="14">
        <v>0</v>
      </c>
      <c r="H144" s="14">
        <v>0</v>
      </c>
      <c r="I144" s="14">
        <v>0</v>
      </c>
      <c r="J144" s="19">
        <v>0</v>
      </c>
      <c r="K144" s="18">
        <v>0</v>
      </c>
      <c r="L144" s="14">
        <v>0</v>
      </c>
      <c r="M144" s="14">
        <v>0</v>
      </c>
      <c r="N144" s="14">
        <v>0</v>
      </c>
      <c r="O144" s="19">
        <v>0</v>
      </c>
      <c r="P144" s="18">
        <v>0</v>
      </c>
      <c r="Q144" s="14">
        <v>0</v>
      </c>
      <c r="R144" s="14">
        <v>0</v>
      </c>
      <c r="S144" s="14">
        <v>0</v>
      </c>
      <c r="T144" s="19">
        <v>0</v>
      </c>
      <c r="U144" s="18">
        <v>0</v>
      </c>
      <c r="V144" s="14">
        <v>0</v>
      </c>
      <c r="W144" s="14">
        <v>0</v>
      </c>
      <c r="X144" s="14">
        <v>0</v>
      </c>
      <c r="Y144" s="19">
        <v>0</v>
      </c>
      <c r="Z144" s="18">
        <v>0</v>
      </c>
      <c r="AA144" s="14">
        <v>0</v>
      </c>
      <c r="AB144" s="14">
        <v>0</v>
      </c>
      <c r="AC144" s="14">
        <v>0</v>
      </c>
      <c r="AD144" s="19">
        <v>0</v>
      </c>
      <c r="AE144" s="18">
        <v>0</v>
      </c>
      <c r="AF144" s="14">
        <v>0</v>
      </c>
      <c r="AG144" s="14">
        <v>0</v>
      </c>
      <c r="AH144" s="14">
        <v>0</v>
      </c>
      <c r="AI144" s="19">
        <v>0</v>
      </c>
      <c r="AJ144" s="225" t="s">
        <v>405</v>
      </c>
      <c r="AK144" s="32">
        <f>+AK145/AJ143</f>
        <v>2.1276595744680851E-2</v>
      </c>
      <c r="AL144" s="32">
        <f>+AL145/AK143</f>
        <v>2.564102564102564E-2</v>
      </c>
      <c r="AM144" s="32">
        <f>+AM145/AL143</f>
        <v>2.3952095808383235E-2</v>
      </c>
      <c r="AN144" s="33">
        <f>+AN145/SUM(AH143,AJ143,AK143,AL143)</f>
        <v>2.0289855072463767E-2</v>
      </c>
      <c r="AO144" s="366"/>
    </row>
    <row r="145" spans="3:46" s="2" customFormat="1" ht="15" hidden="1" customHeight="1" outlineLevel="1" x14ac:dyDescent="0.3">
      <c r="C145" s="459"/>
      <c r="D145" s="130" t="s">
        <v>401</v>
      </c>
      <c r="E145" s="34"/>
      <c r="F145" s="34">
        <v>0</v>
      </c>
      <c r="G145" s="404">
        <v>0</v>
      </c>
      <c r="H145" s="404">
        <v>0</v>
      </c>
      <c r="I145" s="404">
        <v>0</v>
      </c>
      <c r="J145" s="35">
        <v>0</v>
      </c>
      <c r="K145" s="34">
        <v>0</v>
      </c>
      <c r="L145" s="404">
        <v>0</v>
      </c>
      <c r="M145" s="404">
        <v>0</v>
      </c>
      <c r="N145" s="404">
        <v>0</v>
      </c>
      <c r="O145" s="35">
        <v>0</v>
      </c>
      <c r="P145" s="34">
        <v>0</v>
      </c>
      <c r="Q145" s="404">
        <v>0</v>
      </c>
      <c r="R145" s="404">
        <v>0</v>
      </c>
      <c r="S145" s="404">
        <v>0</v>
      </c>
      <c r="T145" s="35">
        <v>0</v>
      </c>
      <c r="U145" s="34">
        <v>0</v>
      </c>
      <c r="V145" s="404">
        <v>0</v>
      </c>
      <c r="W145" s="404">
        <v>0</v>
      </c>
      <c r="X145" s="404">
        <v>0</v>
      </c>
      <c r="Y145" s="35">
        <v>0</v>
      </c>
      <c r="Z145" s="34">
        <v>0</v>
      </c>
      <c r="AA145" s="404">
        <v>0</v>
      </c>
      <c r="AB145" s="404">
        <v>0</v>
      </c>
      <c r="AC145" s="404">
        <v>0</v>
      </c>
      <c r="AD145" s="35">
        <v>0</v>
      </c>
      <c r="AE145" s="34">
        <v>0</v>
      </c>
      <c r="AF145" s="404">
        <v>0</v>
      </c>
      <c r="AG145" s="404">
        <v>0</v>
      </c>
      <c r="AH145" s="404">
        <v>0</v>
      </c>
      <c r="AI145" s="35">
        <v>0</v>
      </c>
      <c r="AJ145" s="405">
        <v>0</v>
      </c>
      <c r="AK145" s="179">
        <v>1</v>
      </c>
      <c r="AL145" s="179">
        <v>3</v>
      </c>
      <c r="AM145" s="145">
        <v>4</v>
      </c>
      <c r="AN145" s="180">
        <v>7</v>
      </c>
      <c r="AP145" s="1"/>
      <c r="AQ145" s="1"/>
      <c r="AR145" s="1"/>
      <c r="AS145" s="1"/>
      <c r="AT145" s="1"/>
    </row>
    <row r="146" spans="3:46" ht="15" hidden="1" customHeight="1" outlineLevel="1" x14ac:dyDescent="0.3">
      <c r="C146" s="459"/>
      <c r="D146" s="129" t="s">
        <v>402</v>
      </c>
      <c r="E146" s="36"/>
      <c r="F146" s="237">
        <v>0</v>
      </c>
      <c r="G146" s="277">
        <v>0</v>
      </c>
      <c r="H146" s="277">
        <v>0</v>
      </c>
      <c r="I146" s="277">
        <v>0</v>
      </c>
      <c r="J146" s="236">
        <v>0</v>
      </c>
      <c r="K146" s="237">
        <v>0</v>
      </c>
      <c r="L146" s="277">
        <v>0</v>
      </c>
      <c r="M146" s="277">
        <v>0</v>
      </c>
      <c r="N146" s="277">
        <v>0</v>
      </c>
      <c r="O146" s="236">
        <v>0</v>
      </c>
      <c r="P146" s="237">
        <v>0</v>
      </c>
      <c r="Q146" s="277">
        <v>0</v>
      </c>
      <c r="R146" s="277">
        <v>0</v>
      </c>
      <c r="S146" s="277">
        <v>0</v>
      </c>
      <c r="T146" s="236">
        <v>0</v>
      </c>
      <c r="U146" s="237">
        <v>0</v>
      </c>
      <c r="V146" s="277">
        <v>0</v>
      </c>
      <c r="W146" s="277">
        <v>0</v>
      </c>
      <c r="X146" s="277">
        <v>0</v>
      </c>
      <c r="Y146" s="236">
        <v>0</v>
      </c>
      <c r="Z146" s="237">
        <v>0</v>
      </c>
      <c r="AA146" s="277">
        <v>0</v>
      </c>
      <c r="AB146" s="277">
        <v>0</v>
      </c>
      <c r="AC146" s="277">
        <v>0</v>
      </c>
      <c r="AD146" s="236">
        <v>0</v>
      </c>
      <c r="AE146" s="237">
        <v>0</v>
      </c>
      <c r="AF146" s="277">
        <v>0</v>
      </c>
      <c r="AG146" s="277">
        <v>0</v>
      </c>
      <c r="AH146" s="277">
        <v>0</v>
      </c>
      <c r="AI146" s="236">
        <v>0</v>
      </c>
      <c r="AJ146" s="36">
        <v>1</v>
      </c>
      <c r="AK146" s="37">
        <v>1</v>
      </c>
      <c r="AL146" s="37">
        <v>1</v>
      </c>
      <c r="AM146" s="37">
        <v>1</v>
      </c>
      <c r="AN146" s="196">
        <v>1</v>
      </c>
    </row>
    <row r="147" spans="3:46" ht="15" hidden="1" customHeight="1" outlineLevel="1" x14ac:dyDescent="0.3">
      <c r="C147" s="460"/>
      <c r="D147" s="131" t="s">
        <v>403</v>
      </c>
      <c r="E147" s="38"/>
      <c r="F147" s="38">
        <v>0</v>
      </c>
      <c r="G147" s="39">
        <v>0</v>
      </c>
      <c r="H147" s="39">
        <v>0</v>
      </c>
      <c r="I147" s="39">
        <v>0</v>
      </c>
      <c r="J147" s="40">
        <v>0</v>
      </c>
      <c r="K147" s="38">
        <v>0</v>
      </c>
      <c r="L147" s="39">
        <v>0</v>
      </c>
      <c r="M147" s="39">
        <v>0</v>
      </c>
      <c r="N147" s="39">
        <v>0</v>
      </c>
      <c r="O147" s="40">
        <v>0</v>
      </c>
      <c r="P147" s="38">
        <v>0</v>
      </c>
      <c r="Q147" s="39">
        <v>0</v>
      </c>
      <c r="R147" s="39">
        <v>0</v>
      </c>
      <c r="S147" s="39">
        <v>0</v>
      </c>
      <c r="T147" s="40">
        <v>0</v>
      </c>
      <c r="U147" s="38">
        <v>0</v>
      </c>
      <c r="V147" s="39">
        <v>0</v>
      </c>
      <c r="W147" s="39">
        <v>0</v>
      </c>
      <c r="X147" s="39">
        <v>0</v>
      </c>
      <c r="Y147" s="40">
        <v>0</v>
      </c>
      <c r="Z147" s="38">
        <v>0</v>
      </c>
      <c r="AA147" s="39">
        <v>0</v>
      </c>
      <c r="AB147" s="39">
        <v>0</v>
      </c>
      <c r="AC147" s="39">
        <v>0</v>
      </c>
      <c r="AD147" s="40">
        <v>0</v>
      </c>
      <c r="AE147" s="38">
        <v>0</v>
      </c>
      <c r="AF147" s="39">
        <v>0</v>
      </c>
      <c r="AG147" s="39">
        <v>0</v>
      </c>
      <c r="AH147" s="39">
        <v>0</v>
      </c>
      <c r="AI147" s="40">
        <v>0</v>
      </c>
      <c r="AJ147" s="406">
        <v>0</v>
      </c>
      <c r="AK147" s="176">
        <v>1</v>
      </c>
      <c r="AL147" s="176">
        <v>3</v>
      </c>
      <c r="AM147" s="176">
        <v>4</v>
      </c>
      <c r="AN147" s="177">
        <v>7</v>
      </c>
    </row>
    <row r="148" spans="3:46" ht="5.25" hidden="1" customHeight="1" outlineLevel="1" x14ac:dyDescent="0.3">
      <c r="C148" s="8"/>
      <c r="D148" s="10"/>
      <c r="E148" s="15"/>
      <c r="F148" s="13"/>
      <c r="G148" s="13"/>
      <c r="H148" s="13"/>
      <c r="I148" s="13"/>
      <c r="J148" s="13"/>
      <c r="K148" s="13"/>
      <c r="L148" s="13"/>
      <c r="M148" s="13"/>
      <c r="N148" s="13"/>
      <c r="O148" s="13"/>
      <c r="P148" s="13"/>
      <c r="Q148" s="13"/>
      <c r="R148" s="13"/>
      <c r="S148" s="13"/>
      <c r="T148" s="13"/>
      <c r="U148" s="13"/>
      <c r="V148" s="13"/>
      <c r="W148" s="13"/>
      <c r="X148" s="13"/>
      <c r="Y148" s="13"/>
      <c r="Z148" s="13"/>
      <c r="AA148" s="13"/>
      <c r="AB148" s="13"/>
      <c r="AC148" s="13"/>
      <c r="AD148" s="13"/>
      <c r="AE148" s="14"/>
      <c r="AF148" s="13"/>
      <c r="AG148" s="13"/>
      <c r="AH148" s="13"/>
      <c r="AI148" s="13"/>
      <c r="AJ148" s="14"/>
      <c r="AK148" s="13"/>
      <c r="AL148" s="13"/>
      <c r="AM148" s="13"/>
      <c r="AN148" s="13"/>
    </row>
    <row r="149" spans="3:46" ht="15" hidden="1" customHeight="1" outlineLevel="1" x14ac:dyDescent="0.3">
      <c r="C149" s="458" t="s">
        <v>34</v>
      </c>
      <c r="D149" s="128" t="s">
        <v>536</v>
      </c>
      <c r="E149" s="64"/>
      <c r="F149" s="15">
        <v>0</v>
      </c>
      <c r="G149" s="16">
        <v>0</v>
      </c>
      <c r="H149" s="16">
        <v>0</v>
      </c>
      <c r="I149" s="16">
        <v>0</v>
      </c>
      <c r="J149" s="17">
        <v>0</v>
      </c>
      <c r="K149" s="15">
        <v>0</v>
      </c>
      <c r="L149" s="16">
        <v>0</v>
      </c>
      <c r="M149" s="16">
        <v>0</v>
      </c>
      <c r="N149" s="16">
        <v>0</v>
      </c>
      <c r="O149" s="17">
        <v>0</v>
      </c>
      <c r="P149" s="30">
        <v>9</v>
      </c>
      <c r="Q149" s="69">
        <v>16</v>
      </c>
      <c r="R149" s="69">
        <v>15</v>
      </c>
      <c r="S149" s="69">
        <v>19</v>
      </c>
      <c r="T149" s="29">
        <v>59</v>
      </c>
      <c r="U149" s="30">
        <v>15</v>
      </c>
      <c r="V149" s="28">
        <v>15</v>
      </c>
      <c r="W149" s="28">
        <v>16</v>
      </c>
      <c r="X149" s="28">
        <v>24</v>
      </c>
      <c r="Y149" s="29">
        <v>70</v>
      </c>
      <c r="Z149" s="68">
        <v>24</v>
      </c>
      <c r="AA149" s="69">
        <v>24</v>
      </c>
      <c r="AB149" s="69">
        <v>29</v>
      </c>
      <c r="AC149" s="184">
        <v>33</v>
      </c>
      <c r="AD149" s="88">
        <v>110</v>
      </c>
      <c r="AE149" s="30">
        <v>43</v>
      </c>
      <c r="AF149" s="69">
        <v>41</v>
      </c>
      <c r="AG149" s="28">
        <v>40.22</v>
      </c>
      <c r="AH149" s="103">
        <v>44</v>
      </c>
      <c r="AI149" s="29">
        <v>167.05</v>
      </c>
      <c r="AJ149" s="30">
        <v>42</v>
      </c>
      <c r="AK149" s="69">
        <v>47</v>
      </c>
      <c r="AL149" s="62">
        <v>53</v>
      </c>
      <c r="AM149" s="418" t="s">
        <v>408</v>
      </c>
      <c r="AN149" s="419" t="s">
        <v>408</v>
      </c>
    </row>
    <row r="150" spans="3:46" ht="15" hidden="1" customHeight="1" outlineLevel="1" x14ac:dyDescent="0.3">
      <c r="C150" s="459"/>
      <c r="D150" s="129" t="s">
        <v>400</v>
      </c>
      <c r="E150" s="31"/>
      <c r="F150" s="18">
        <v>0</v>
      </c>
      <c r="G150" s="13">
        <v>0</v>
      </c>
      <c r="H150" s="13">
        <v>0</v>
      </c>
      <c r="I150" s="13">
        <v>0</v>
      </c>
      <c r="J150" s="19">
        <v>0</v>
      </c>
      <c r="K150" s="13">
        <v>0</v>
      </c>
      <c r="L150" s="13">
        <v>0</v>
      </c>
      <c r="M150" s="13">
        <v>0</v>
      </c>
      <c r="N150" s="13">
        <v>0</v>
      </c>
      <c r="O150" s="19">
        <v>0</v>
      </c>
      <c r="P150" s="13">
        <v>0</v>
      </c>
      <c r="Q150" s="70">
        <v>0</v>
      </c>
      <c r="R150" s="32">
        <f>+R151/Q149</f>
        <v>6.25E-2</v>
      </c>
      <c r="S150" s="32">
        <f>+S151/R149</f>
        <v>6.6666666666666666E-2</v>
      </c>
      <c r="T150" s="33">
        <f>+T151/SUM(Q149:R149)</f>
        <v>3.2258064516129031E-2</v>
      </c>
      <c r="U150" s="31">
        <f>+U151/S149</f>
        <v>5.2631578947368418E-2</v>
      </c>
      <c r="V150" s="32">
        <f>+V151/U149</f>
        <v>6.6666666666666666E-2</v>
      </c>
      <c r="W150" s="32">
        <f>+W151/V149</f>
        <v>6.6666666666666666E-2</v>
      </c>
      <c r="X150" s="32">
        <f>+X151/W149</f>
        <v>6.25E-2</v>
      </c>
      <c r="Y150" s="33">
        <f>+Y151/SUM(S149,U149:W149)</f>
        <v>4.6153846153846156E-2</v>
      </c>
      <c r="Z150" s="31">
        <f>+Z151/X149</f>
        <v>4.1666666666666664E-2</v>
      </c>
      <c r="AA150" s="32">
        <f>+AA151/Z149</f>
        <v>4.1666666666666664E-2</v>
      </c>
      <c r="AB150" s="32">
        <f>+AB151/AA149</f>
        <v>4.1666666666666664E-2</v>
      </c>
      <c r="AC150" s="32">
        <f>+AC151/AB149</f>
        <v>3.4482758620689655E-2</v>
      </c>
      <c r="AD150" s="33">
        <f>+AD151/SUM(X149,Z149:AB149)</f>
        <v>3.9603960396039604E-2</v>
      </c>
      <c r="AE150" s="31">
        <f>+AE151/AC149</f>
        <v>3.0303030303030304E-2</v>
      </c>
      <c r="AF150" s="32">
        <f>+AF151/AE149</f>
        <v>4.6511627906976744E-2</v>
      </c>
      <c r="AG150" s="32">
        <v>4.878048780487805E-2</v>
      </c>
      <c r="AH150" s="32">
        <f>+AH151/AG149</f>
        <v>4.9726504226752857E-2</v>
      </c>
      <c r="AI150" s="33">
        <f>+AI151/SUM(AC149,AE149,AF149,AG149)</f>
        <v>3.8163083577153034E-2</v>
      </c>
      <c r="AJ150" s="31">
        <f>+AJ151/AH149</f>
        <v>4.5454545454545456E-2</v>
      </c>
      <c r="AK150" s="32">
        <f>+AK151/AJ149</f>
        <v>4.7619047619047616E-2</v>
      </c>
      <c r="AL150" s="32">
        <f>+AL151/AK149</f>
        <v>4.2553191489361701E-2</v>
      </c>
      <c r="AM150" s="32">
        <f>+AM151/AL149</f>
        <v>3.7735849056603772E-2</v>
      </c>
      <c r="AN150" s="33">
        <f>+AN151/SUM(AH149,AJ149,AK149,AL149)</f>
        <v>3.7634408602150539E-2</v>
      </c>
      <c r="AO150" s="366"/>
    </row>
    <row r="151" spans="3:46" s="2" customFormat="1" ht="15" hidden="1" customHeight="1" outlineLevel="1" x14ac:dyDescent="0.3">
      <c r="C151" s="459"/>
      <c r="D151" s="130" t="s">
        <v>401</v>
      </c>
      <c r="E151" s="34"/>
      <c r="F151" s="34">
        <v>0</v>
      </c>
      <c r="G151" s="55">
        <v>0</v>
      </c>
      <c r="H151" s="55">
        <v>0</v>
      </c>
      <c r="I151" s="55">
        <v>0</v>
      </c>
      <c r="J151" s="35">
        <v>0</v>
      </c>
      <c r="K151" s="55">
        <v>0</v>
      </c>
      <c r="L151" s="55">
        <v>0</v>
      </c>
      <c r="M151" s="55">
        <v>0</v>
      </c>
      <c r="N151" s="55">
        <v>0</v>
      </c>
      <c r="O151" s="35">
        <v>0</v>
      </c>
      <c r="P151" s="55">
        <v>0</v>
      </c>
      <c r="Q151" s="55">
        <v>0</v>
      </c>
      <c r="R151" s="179">
        <v>1</v>
      </c>
      <c r="S151" s="179">
        <v>1</v>
      </c>
      <c r="T151" s="180">
        <v>1</v>
      </c>
      <c r="U151" s="178">
        <v>1</v>
      </c>
      <c r="V151" s="179">
        <v>1</v>
      </c>
      <c r="W151" s="179">
        <v>1</v>
      </c>
      <c r="X151" s="179">
        <v>1</v>
      </c>
      <c r="Y151" s="180">
        <v>3</v>
      </c>
      <c r="Z151" s="178">
        <v>1</v>
      </c>
      <c r="AA151" s="179">
        <v>1</v>
      </c>
      <c r="AB151" s="179">
        <v>1</v>
      </c>
      <c r="AC151" s="179">
        <v>1</v>
      </c>
      <c r="AD151" s="180">
        <v>4</v>
      </c>
      <c r="AE151" s="178">
        <v>1</v>
      </c>
      <c r="AF151" s="179">
        <v>2</v>
      </c>
      <c r="AG151" s="179">
        <v>2</v>
      </c>
      <c r="AH151" s="179">
        <v>2</v>
      </c>
      <c r="AI151" s="180">
        <v>6</v>
      </c>
      <c r="AJ151" s="178">
        <v>2</v>
      </c>
      <c r="AK151" s="179">
        <v>2</v>
      </c>
      <c r="AL151" s="179">
        <v>2</v>
      </c>
      <c r="AM151" s="179">
        <v>2</v>
      </c>
      <c r="AN151" s="180">
        <v>7</v>
      </c>
      <c r="AP151" s="1"/>
      <c r="AQ151" s="1"/>
      <c r="AR151" s="1"/>
      <c r="AS151" s="1"/>
      <c r="AT151" s="1"/>
    </row>
    <row r="152" spans="3:46" ht="15" hidden="1" customHeight="1" outlineLevel="1" x14ac:dyDescent="0.3">
      <c r="C152" s="459"/>
      <c r="D152" s="129" t="s">
        <v>402</v>
      </c>
      <c r="E152" s="36"/>
      <c r="F152" s="237">
        <v>0</v>
      </c>
      <c r="G152" s="276">
        <v>0</v>
      </c>
      <c r="H152" s="276">
        <v>0</v>
      </c>
      <c r="I152" s="276">
        <v>0</v>
      </c>
      <c r="J152" s="236">
        <v>0</v>
      </c>
      <c r="K152" s="276">
        <v>0</v>
      </c>
      <c r="L152" s="276">
        <v>0</v>
      </c>
      <c r="M152" s="276">
        <v>0</v>
      </c>
      <c r="N152" s="276">
        <v>0</v>
      </c>
      <c r="O152" s="236">
        <v>0</v>
      </c>
      <c r="P152" s="276">
        <v>0</v>
      </c>
      <c r="Q152" s="276">
        <v>0</v>
      </c>
      <c r="R152" s="37">
        <v>1</v>
      </c>
      <c r="S152" s="37">
        <v>1</v>
      </c>
      <c r="T152" s="196">
        <v>1</v>
      </c>
      <c r="U152" s="36">
        <v>1</v>
      </c>
      <c r="V152" s="37">
        <v>1</v>
      </c>
      <c r="W152" s="37">
        <v>1</v>
      </c>
      <c r="X152" s="37">
        <v>1</v>
      </c>
      <c r="Y152" s="196">
        <v>1</v>
      </c>
      <c r="Z152" s="36">
        <v>1</v>
      </c>
      <c r="AA152" s="37">
        <v>1</v>
      </c>
      <c r="AB152" s="37">
        <v>1</v>
      </c>
      <c r="AC152" s="37">
        <v>1</v>
      </c>
      <c r="AD152" s="196">
        <v>1</v>
      </c>
      <c r="AE152" s="36">
        <v>1</v>
      </c>
      <c r="AF152" s="37">
        <v>1</v>
      </c>
      <c r="AG152" s="37">
        <v>1</v>
      </c>
      <c r="AH152" s="37">
        <v>1</v>
      </c>
      <c r="AI152" s="196">
        <v>1</v>
      </c>
      <c r="AJ152" s="36">
        <v>1</v>
      </c>
      <c r="AK152" s="37">
        <v>1</v>
      </c>
      <c r="AL152" s="37">
        <v>1</v>
      </c>
      <c r="AM152" s="37">
        <v>1</v>
      </c>
      <c r="AN152" s="196">
        <v>1</v>
      </c>
    </row>
    <row r="153" spans="3:46" ht="15" hidden="1" customHeight="1" outlineLevel="1" x14ac:dyDescent="0.3">
      <c r="C153" s="460"/>
      <c r="D153" s="131" t="s">
        <v>403</v>
      </c>
      <c r="E153" s="38"/>
      <c r="F153" s="38">
        <v>0</v>
      </c>
      <c r="G153" s="39">
        <v>0</v>
      </c>
      <c r="H153" s="39">
        <v>0</v>
      </c>
      <c r="I153" s="39">
        <v>0</v>
      </c>
      <c r="J153" s="40">
        <v>0</v>
      </c>
      <c r="K153" s="39">
        <v>0</v>
      </c>
      <c r="L153" s="39">
        <v>0</v>
      </c>
      <c r="M153" s="39">
        <v>0</v>
      </c>
      <c r="N153" s="39">
        <v>0</v>
      </c>
      <c r="O153" s="40">
        <v>0</v>
      </c>
      <c r="P153" s="39">
        <v>0</v>
      </c>
      <c r="Q153" s="39">
        <v>0</v>
      </c>
      <c r="R153" s="176">
        <v>1</v>
      </c>
      <c r="S153" s="176">
        <v>1</v>
      </c>
      <c r="T153" s="177">
        <v>1</v>
      </c>
      <c r="U153" s="175">
        <v>1</v>
      </c>
      <c r="V153" s="176">
        <v>1</v>
      </c>
      <c r="W153" s="176">
        <v>1</v>
      </c>
      <c r="X153" s="176">
        <v>1</v>
      </c>
      <c r="Y153" s="177">
        <v>3</v>
      </c>
      <c r="Z153" s="175">
        <v>1</v>
      </c>
      <c r="AA153" s="176">
        <v>1</v>
      </c>
      <c r="AB153" s="176">
        <v>1</v>
      </c>
      <c r="AC153" s="176">
        <v>1</v>
      </c>
      <c r="AD153" s="177">
        <v>4</v>
      </c>
      <c r="AE153" s="175">
        <v>1</v>
      </c>
      <c r="AF153" s="176">
        <v>2</v>
      </c>
      <c r="AG153" s="176">
        <v>2</v>
      </c>
      <c r="AH153" s="176">
        <v>2</v>
      </c>
      <c r="AI153" s="177">
        <v>6</v>
      </c>
      <c r="AJ153" s="175">
        <v>2</v>
      </c>
      <c r="AK153" s="176">
        <v>2</v>
      </c>
      <c r="AL153" s="176">
        <v>2</v>
      </c>
      <c r="AM153" s="176">
        <v>2</v>
      </c>
      <c r="AN153" s="177">
        <v>7</v>
      </c>
    </row>
    <row r="154" spans="3:46" ht="5.25" hidden="1" customHeight="1" outlineLevel="1" x14ac:dyDescent="0.3">
      <c r="C154" s="8"/>
      <c r="D154" s="10"/>
      <c r="E154" s="15"/>
      <c r="F154" s="13"/>
      <c r="G154" s="13"/>
      <c r="H154" s="13"/>
      <c r="I154" s="13"/>
      <c r="J154" s="13"/>
      <c r="K154" s="13"/>
      <c r="L154" s="13"/>
      <c r="M154" s="13"/>
      <c r="N154" s="13"/>
      <c r="O154" s="13"/>
      <c r="P154" s="13"/>
      <c r="Q154" s="13"/>
      <c r="R154" s="13"/>
      <c r="S154" s="13"/>
      <c r="T154" s="13"/>
      <c r="U154" s="13"/>
      <c r="V154" s="13"/>
      <c r="W154" s="13"/>
      <c r="X154" s="13"/>
      <c r="Y154" s="13"/>
      <c r="Z154" s="13"/>
      <c r="AA154" s="13"/>
      <c r="AB154" s="13"/>
      <c r="AC154" s="13"/>
      <c r="AD154" s="13"/>
      <c r="AE154" s="14"/>
      <c r="AF154" s="13"/>
      <c r="AG154" s="13"/>
      <c r="AH154" s="13"/>
      <c r="AI154" s="13"/>
      <c r="AJ154" s="14"/>
      <c r="AK154" s="13"/>
      <c r="AL154" s="13"/>
      <c r="AM154" s="13"/>
      <c r="AN154" s="13"/>
    </row>
    <row r="155" spans="3:46" ht="15" hidden="1" customHeight="1" outlineLevel="1" x14ac:dyDescent="0.3">
      <c r="C155" s="458" t="s">
        <v>35</v>
      </c>
      <c r="D155" s="128" t="s">
        <v>399</v>
      </c>
      <c r="E155" s="64"/>
      <c r="F155" s="15">
        <v>0</v>
      </c>
      <c r="G155" s="16">
        <v>0</v>
      </c>
      <c r="H155" s="16">
        <v>0</v>
      </c>
      <c r="I155" s="16">
        <v>0</v>
      </c>
      <c r="J155" s="17">
        <v>0</v>
      </c>
      <c r="K155" s="15">
        <v>0</v>
      </c>
      <c r="L155" s="16">
        <v>0</v>
      </c>
      <c r="M155" s="16">
        <v>0</v>
      </c>
      <c r="N155" s="16">
        <v>0</v>
      </c>
      <c r="O155" s="17">
        <v>0</v>
      </c>
      <c r="P155" s="15">
        <v>0</v>
      </c>
      <c r="Q155" s="16">
        <v>0</v>
      </c>
      <c r="R155" s="16">
        <v>0</v>
      </c>
      <c r="S155" s="16">
        <v>0</v>
      </c>
      <c r="T155" s="17">
        <v>0</v>
      </c>
      <c r="U155" s="15">
        <v>0</v>
      </c>
      <c r="V155" s="16">
        <v>0</v>
      </c>
      <c r="W155" s="16">
        <v>0</v>
      </c>
      <c r="X155" s="16">
        <v>0</v>
      </c>
      <c r="Y155" s="17">
        <v>0</v>
      </c>
      <c r="Z155" s="15">
        <v>0</v>
      </c>
      <c r="AA155" s="16">
        <v>0</v>
      </c>
      <c r="AB155" s="16">
        <v>0</v>
      </c>
      <c r="AC155" s="16">
        <v>0</v>
      </c>
      <c r="AD155" s="17">
        <v>0</v>
      </c>
      <c r="AE155" s="15">
        <v>0</v>
      </c>
      <c r="AF155" s="16">
        <v>0</v>
      </c>
      <c r="AG155" s="16">
        <v>0</v>
      </c>
      <c r="AH155" s="28">
        <v>14</v>
      </c>
      <c r="AI155" s="88">
        <v>14</v>
      </c>
      <c r="AJ155" s="30">
        <v>27</v>
      </c>
      <c r="AK155" s="103">
        <v>35</v>
      </c>
      <c r="AL155" s="28">
        <v>43</v>
      </c>
      <c r="AM155" s="28">
        <v>51</v>
      </c>
      <c r="AN155" s="29">
        <v>155</v>
      </c>
    </row>
    <row r="156" spans="3:46" ht="15" hidden="1" customHeight="1" outlineLevel="1" x14ac:dyDescent="0.3">
      <c r="C156" s="459"/>
      <c r="D156" s="129" t="s">
        <v>400</v>
      </c>
      <c r="E156" s="31"/>
      <c r="F156" s="18">
        <v>0</v>
      </c>
      <c r="G156" s="14">
        <v>0</v>
      </c>
      <c r="H156" s="14">
        <v>0</v>
      </c>
      <c r="I156" s="14">
        <v>0</v>
      </c>
      <c r="J156" s="19">
        <v>0</v>
      </c>
      <c r="K156" s="18">
        <v>0</v>
      </c>
      <c r="L156" s="14">
        <v>0</v>
      </c>
      <c r="M156" s="14">
        <v>0</v>
      </c>
      <c r="N156" s="14">
        <v>0</v>
      </c>
      <c r="O156" s="19">
        <v>0</v>
      </c>
      <c r="P156" s="18">
        <v>0</v>
      </c>
      <c r="Q156" s="14">
        <v>0</v>
      </c>
      <c r="R156" s="14">
        <v>0</v>
      </c>
      <c r="S156" s="14">
        <v>0</v>
      </c>
      <c r="T156" s="19">
        <v>0</v>
      </c>
      <c r="U156" s="18">
        <v>0</v>
      </c>
      <c r="V156" s="14">
        <v>0</v>
      </c>
      <c r="W156" s="14">
        <v>0</v>
      </c>
      <c r="X156" s="14">
        <v>0</v>
      </c>
      <c r="Y156" s="19">
        <v>0</v>
      </c>
      <c r="Z156" s="18">
        <v>0</v>
      </c>
      <c r="AA156" s="14">
        <v>0</v>
      </c>
      <c r="AB156" s="14">
        <v>0</v>
      </c>
      <c r="AC156" s="14">
        <v>0</v>
      </c>
      <c r="AD156" s="19">
        <v>0</v>
      </c>
      <c r="AE156" s="18">
        <v>0</v>
      </c>
      <c r="AF156" s="14">
        <v>0</v>
      </c>
      <c r="AG156" s="14">
        <v>0</v>
      </c>
      <c r="AH156" s="13">
        <v>0</v>
      </c>
      <c r="AI156" s="19">
        <v>0</v>
      </c>
      <c r="AJ156" s="225">
        <v>0.03</v>
      </c>
      <c r="AK156" s="225" t="s">
        <v>405</v>
      </c>
      <c r="AL156" s="32">
        <f>+AL157/(AJ155+AK155)</f>
        <v>3.2258064516129031E-2</v>
      </c>
      <c r="AM156" s="32">
        <f>+AM157/AL155</f>
        <v>2.3255813953488372E-2</v>
      </c>
      <c r="AN156" s="33">
        <f>+AN157/SUM(AH155,AJ155,AK155,AL155)</f>
        <v>2.5210084033613446E-2</v>
      </c>
      <c r="AO156" s="366"/>
    </row>
    <row r="157" spans="3:46" s="2" customFormat="1" ht="15" hidden="1" customHeight="1" outlineLevel="1" x14ac:dyDescent="0.3">
      <c r="C157" s="459"/>
      <c r="D157" s="130" t="s">
        <v>401</v>
      </c>
      <c r="E157" s="34"/>
      <c r="F157" s="34">
        <v>0</v>
      </c>
      <c r="G157" s="404">
        <v>0</v>
      </c>
      <c r="H157" s="404">
        <v>0</v>
      </c>
      <c r="I157" s="404">
        <v>0</v>
      </c>
      <c r="J157" s="35">
        <v>0</v>
      </c>
      <c r="K157" s="34">
        <v>0</v>
      </c>
      <c r="L157" s="404">
        <v>0</v>
      </c>
      <c r="M157" s="404">
        <v>0</v>
      </c>
      <c r="N157" s="404">
        <v>0</v>
      </c>
      <c r="O157" s="35">
        <v>0</v>
      </c>
      <c r="P157" s="34">
        <v>0</v>
      </c>
      <c r="Q157" s="404">
        <v>0</v>
      </c>
      <c r="R157" s="404">
        <v>0</v>
      </c>
      <c r="S157" s="404">
        <v>0</v>
      </c>
      <c r="T157" s="35">
        <v>0</v>
      </c>
      <c r="U157" s="34">
        <v>0</v>
      </c>
      <c r="V157" s="404">
        <v>0</v>
      </c>
      <c r="W157" s="404">
        <v>0</v>
      </c>
      <c r="X157" s="404">
        <v>0</v>
      </c>
      <c r="Y157" s="35">
        <v>0</v>
      </c>
      <c r="Z157" s="34">
        <v>0</v>
      </c>
      <c r="AA157" s="404">
        <v>0</v>
      </c>
      <c r="AB157" s="404">
        <v>0</v>
      </c>
      <c r="AC157" s="404">
        <v>0</v>
      </c>
      <c r="AD157" s="35">
        <v>0</v>
      </c>
      <c r="AE157" s="34">
        <v>0</v>
      </c>
      <c r="AF157" s="404">
        <v>0</v>
      </c>
      <c r="AG157" s="404">
        <v>0</v>
      </c>
      <c r="AH157" s="55">
        <v>0</v>
      </c>
      <c r="AI157" s="35">
        <v>0</v>
      </c>
      <c r="AJ157" s="405">
        <v>0</v>
      </c>
      <c r="AK157" s="55">
        <v>0</v>
      </c>
      <c r="AL157" s="179">
        <v>2</v>
      </c>
      <c r="AM157" s="179">
        <v>1</v>
      </c>
      <c r="AN157" s="180">
        <v>3</v>
      </c>
      <c r="AP157" s="1"/>
      <c r="AQ157" s="1"/>
      <c r="AR157" s="1"/>
      <c r="AS157" s="1"/>
      <c r="AT157" s="1"/>
    </row>
    <row r="158" spans="3:46" ht="15" hidden="1" customHeight="1" outlineLevel="1" x14ac:dyDescent="0.3">
      <c r="C158" s="459"/>
      <c r="D158" s="129" t="s">
        <v>402</v>
      </c>
      <c r="E158" s="36"/>
      <c r="F158" s="237">
        <v>0</v>
      </c>
      <c r="G158" s="277">
        <v>0</v>
      </c>
      <c r="H158" s="277">
        <v>0</v>
      </c>
      <c r="I158" s="277">
        <v>0</v>
      </c>
      <c r="J158" s="236">
        <v>0</v>
      </c>
      <c r="K158" s="237">
        <v>0</v>
      </c>
      <c r="L158" s="277">
        <v>0</v>
      </c>
      <c r="M158" s="277">
        <v>0</v>
      </c>
      <c r="N158" s="277">
        <v>0</v>
      </c>
      <c r="O158" s="236">
        <v>0</v>
      </c>
      <c r="P158" s="237">
        <v>0</v>
      </c>
      <c r="Q158" s="277">
        <v>0</v>
      </c>
      <c r="R158" s="277">
        <v>0</v>
      </c>
      <c r="S158" s="277">
        <v>0</v>
      </c>
      <c r="T158" s="236">
        <v>0</v>
      </c>
      <c r="U158" s="237">
        <v>0</v>
      </c>
      <c r="V158" s="277">
        <v>0</v>
      </c>
      <c r="W158" s="277">
        <v>0</v>
      </c>
      <c r="X158" s="277">
        <v>0</v>
      </c>
      <c r="Y158" s="236">
        <v>0</v>
      </c>
      <c r="Z158" s="237">
        <v>0</v>
      </c>
      <c r="AA158" s="277">
        <v>0</v>
      </c>
      <c r="AB158" s="277">
        <v>0</v>
      </c>
      <c r="AC158" s="277">
        <v>0</v>
      </c>
      <c r="AD158" s="236">
        <v>0</v>
      </c>
      <c r="AE158" s="237">
        <v>0</v>
      </c>
      <c r="AF158" s="277">
        <v>0</v>
      </c>
      <c r="AG158" s="277">
        <v>0</v>
      </c>
      <c r="AH158" s="276">
        <v>0</v>
      </c>
      <c r="AI158" s="236">
        <v>0</v>
      </c>
      <c r="AJ158" s="36">
        <v>1</v>
      </c>
      <c r="AK158" s="37">
        <v>1</v>
      </c>
      <c r="AL158" s="37">
        <v>1</v>
      </c>
      <c r="AM158" s="37">
        <v>1</v>
      </c>
      <c r="AN158" s="196">
        <v>1</v>
      </c>
    </row>
    <row r="159" spans="3:46" ht="15" hidden="1" customHeight="1" outlineLevel="1" x14ac:dyDescent="0.3">
      <c r="C159" s="460"/>
      <c r="D159" s="131" t="s">
        <v>403</v>
      </c>
      <c r="E159" s="38"/>
      <c r="F159" s="38">
        <v>0</v>
      </c>
      <c r="G159" s="39">
        <v>0</v>
      </c>
      <c r="H159" s="39">
        <v>0</v>
      </c>
      <c r="I159" s="39">
        <v>0</v>
      </c>
      <c r="J159" s="40">
        <v>0</v>
      </c>
      <c r="K159" s="38">
        <v>0</v>
      </c>
      <c r="L159" s="39">
        <v>0</v>
      </c>
      <c r="M159" s="39">
        <v>0</v>
      </c>
      <c r="N159" s="39">
        <v>0</v>
      </c>
      <c r="O159" s="40">
        <v>0</v>
      </c>
      <c r="P159" s="38">
        <v>0</v>
      </c>
      <c r="Q159" s="39">
        <v>0</v>
      </c>
      <c r="R159" s="39">
        <v>0</v>
      </c>
      <c r="S159" s="39">
        <v>0</v>
      </c>
      <c r="T159" s="40">
        <v>0</v>
      </c>
      <c r="U159" s="38">
        <v>0</v>
      </c>
      <c r="V159" s="39">
        <v>0</v>
      </c>
      <c r="W159" s="39">
        <v>0</v>
      </c>
      <c r="X159" s="39">
        <v>0</v>
      </c>
      <c r="Y159" s="40">
        <v>0</v>
      </c>
      <c r="Z159" s="38">
        <v>0</v>
      </c>
      <c r="AA159" s="39">
        <v>0</v>
      </c>
      <c r="AB159" s="39">
        <v>0</v>
      </c>
      <c r="AC159" s="39">
        <v>0</v>
      </c>
      <c r="AD159" s="40">
        <v>0</v>
      </c>
      <c r="AE159" s="38">
        <v>0</v>
      </c>
      <c r="AF159" s="39">
        <v>0</v>
      </c>
      <c r="AG159" s="39">
        <v>0</v>
      </c>
      <c r="AH159" s="39">
        <v>0</v>
      </c>
      <c r="AI159" s="40">
        <v>0</v>
      </c>
      <c r="AJ159" s="406">
        <v>0</v>
      </c>
      <c r="AK159" s="39">
        <v>0</v>
      </c>
      <c r="AL159" s="176">
        <v>2</v>
      </c>
      <c r="AM159" s="176">
        <v>1</v>
      </c>
      <c r="AN159" s="177">
        <v>3</v>
      </c>
    </row>
    <row r="160" spans="3:46" ht="5.25" hidden="1" customHeight="1" outlineLevel="1" x14ac:dyDescent="0.3">
      <c r="C160" s="8"/>
      <c r="D160" s="10"/>
      <c r="E160" s="15"/>
      <c r="F160" s="13"/>
      <c r="G160" s="13"/>
      <c r="H160" s="13"/>
      <c r="I160" s="13"/>
      <c r="J160" s="13"/>
      <c r="K160" s="13"/>
      <c r="L160" s="13"/>
      <c r="M160" s="13"/>
      <c r="N160" s="13"/>
      <c r="O160" s="13"/>
      <c r="P160" s="13"/>
      <c r="Q160" s="13"/>
      <c r="R160" s="13"/>
      <c r="S160" s="13"/>
      <c r="T160" s="13"/>
      <c r="U160" s="13"/>
      <c r="V160" s="13"/>
      <c r="W160" s="13"/>
      <c r="X160" s="13"/>
      <c r="Y160" s="13"/>
      <c r="Z160" s="13"/>
      <c r="AA160" s="13"/>
      <c r="AB160" s="13"/>
      <c r="AC160" s="13"/>
      <c r="AD160" s="13"/>
      <c r="AE160" s="14"/>
      <c r="AF160" s="13"/>
      <c r="AG160" s="13"/>
      <c r="AH160" s="13"/>
      <c r="AI160" s="13"/>
      <c r="AJ160" s="14"/>
      <c r="AK160" s="13"/>
      <c r="AL160" s="13"/>
      <c r="AM160" s="13"/>
      <c r="AN160" s="13"/>
    </row>
    <row r="161" spans="3:46" s="2" customFormat="1" ht="15" hidden="1" customHeight="1" outlineLevel="1" x14ac:dyDescent="0.3">
      <c r="C161" s="458" t="s">
        <v>36</v>
      </c>
      <c r="D161" s="132" t="s">
        <v>410</v>
      </c>
      <c r="E161" s="65"/>
      <c r="F161" s="181">
        <v>25</v>
      </c>
      <c r="G161" s="182">
        <v>18</v>
      </c>
      <c r="H161" s="182">
        <v>23</v>
      </c>
      <c r="I161" s="182">
        <v>32</v>
      </c>
      <c r="J161" s="183">
        <v>109</v>
      </c>
      <c r="K161" s="181">
        <v>21</v>
      </c>
      <c r="L161" s="182">
        <v>23</v>
      </c>
      <c r="M161" s="182">
        <v>22</v>
      </c>
      <c r="N161" s="182">
        <v>19</v>
      </c>
      <c r="O161" s="183">
        <v>99</v>
      </c>
      <c r="P161" s="181">
        <v>32</v>
      </c>
      <c r="Q161" s="182">
        <v>25</v>
      </c>
      <c r="R161" s="182">
        <v>25</v>
      </c>
      <c r="S161" s="182">
        <v>26</v>
      </c>
      <c r="T161" s="183">
        <v>115</v>
      </c>
      <c r="U161" s="181">
        <v>29</v>
      </c>
      <c r="V161" s="182">
        <v>26</v>
      </c>
      <c r="W161" s="182">
        <v>25</v>
      </c>
      <c r="X161" s="182">
        <v>25</v>
      </c>
      <c r="Y161" s="183">
        <v>113</v>
      </c>
      <c r="Z161" s="181">
        <v>25</v>
      </c>
      <c r="AA161" s="182">
        <v>18</v>
      </c>
      <c r="AB161" s="182">
        <v>30</v>
      </c>
      <c r="AC161" s="182">
        <v>25</v>
      </c>
      <c r="AD161" s="183">
        <v>98</v>
      </c>
      <c r="AE161" s="181">
        <v>26</v>
      </c>
      <c r="AF161" s="182">
        <v>24</v>
      </c>
      <c r="AG161" s="182">
        <v>32</v>
      </c>
      <c r="AH161" s="182">
        <v>26</v>
      </c>
      <c r="AI161" s="183">
        <v>108</v>
      </c>
      <c r="AJ161" s="181">
        <v>35</v>
      </c>
      <c r="AK161" s="182">
        <v>32</v>
      </c>
      <c r="AL161" s="182">
        <v>35</v>
      </c>
      <c r="AM161" s="182">
        <v>33</v>
      </c>
      <c r="AN161" s="183">
        <v>135</v>
      </c>
      <c r="AP161" s="1"/>
      <c r="AQ161" s="1"/>
      <c r="AR161" s="1"/>
      <c r="AS161" s="1"/>
      <c r="AT161" s="1"/>
    </row>
    <row r="162" spans="3:46" ht="15" hidden="1" customHeight="1" outlineLevel="1" x14ac:dyDescent="0.3">
      <c r="C162" s="459"/>
      <c r="D162" s="129" t="s">
        <v>402</v>
      </c>
      <c r="E162" s="42"/>
      <c r="F162" s="36">
        <v>0.92</v>
      </c>
      <c r="G162" s="37">
        <v>0.94440000000000002</v>
      </c>
      <c r="H162" s="37">
        <v>0.86960000000000004</v>
      </c>
      <c r="I162" s="37">
        <v>0.84379999999999999</v>
      </c>
      <c r="J162" s="196">
        <v>0.79820000000000002</v>
      </c>
      <c r="K162" s="36">
        <v>0.85709999999999997</v>
      </c>
      <c r="L162" s="37">
        <v>0.86960000000000004</v>
      </c>
      <c r="M162" s="37">
        <v>0.90910000000000002</v>
      </c>
      <c r="N162" s="37">
        <v>0.94740000000000002</v>
      </c>
      <c r="O162" s="196">
        <v>0.75760000000000005</v>
      </c>
      <c r="P162" s="36">
        <v>0.84379999999999999</v>
      </c>
      <c r="Q162" s="37">
        <v>0.88</v>
      </c>
      <c r="R162" s="37">
        <v>0.88</v>
      </c>
      <c r="S162" s="37">
        <v>0.88460000000000005</v>
      </c>
      <c r="T162" s="196">
        <v>0.82609999999999995</v>
      </c>
      <c r="U162" s="36">
        <v>0.89659999999999995</v>
      </c>
      <c r="V162" s="37">
        <v>0.88460000000000005</v>
      </c>
      <c r="W162" s="37">
        <v>0.88</v>
      </c>
      <c r="X162" s="37">
        <v>0.88</v>
      </c>
      <c r="Y162" s="196">
        <v>0.83189999999999997</v>
      </c>
      <c r="Z162" s="36">
        <v>0.88</v>
      </c>
      <c r="AA162" s="37">
        <v>0.88890000000000002</v>
      </c>
      <c r="AB162" s="37">
        <v>0.86670000000000003</v>
      </c>
      <c r="AC162" s="37">
        <v>0.88</v>
      </c>
      <c r="AD162" s="196">
        <v>0.87760000000000005</v>
      </c>
      <c r="AE162" s="36">
        <v>0.88460000000000005</v>
      </c>
      <c r="AF162" s="37">
        <v>0.91669999999999996</v>
      </c>
      <c r="AG162" s="37">
        <v>0.90629999999999999</v>
      </c>
      <c r="AH162" s="37">
        <v>0.92310000000000003</v>
      </c>
      <c r="AI162" s="196">
        <v>0.90739999999999998</v>
      </c>
      <c r="AJ162" s="36">
        <v>0.94289999999999996</v>
      </c>
      <c r="AK162" s="37">
        <v>0.90629999999999999</v>
      </c>
      <c r="AL162" s="37">
        <v>0.88570000000000004</v>
      </c>
      <c r="AM162" s="37">
        <v>0.93940000000000001</v>
      </c>
      <c r="AN162" s="196">
        <v>0.91849999999999998</v>
      </c>
    </row>
    <row r="163" spans="3:46" ht="15" hidden="1" customHeight="1" outlineLevel="1" x14ac:dyDescent="0.3">
      <c r="C163" s="460"/>
      <c r="D163" s="131" t="s">
        <v>403</v>
      </c>
      <c r="E163" s="38"/>
      <c r="F163" s="175">
        <v>23</v>
      </c>
      <c r="G163" s="176">
        <v>17</v>
      </c>
      <c r="H163" s="176">
        <v>20</v>
      </c>
      <c r="I163" s="176">
        <v>27</v>
      </c>
      <c r="J163" s="177">
        <v>87</v>
      </c>
      <c r="K163" s="175">
        <v>18</v>
      </c>
      <c r="L163" s="176">
        <v>20</v>
      </c>
      <c r="M163" s="176">
        <v>20</v>
      </c>
      <c r="N163" s="176">
        <v>18</v>
      </c>
      <c r="O163" s="177">
        <v>75</v>
      </c>
      <c r="P163" s="175">
        <v>27</v>
      </c>
      <c r="Q163" s="176">
        <v>22</v>
      </c>
      <c r="R163" s="176">
        <v>22</v>
      </c>
      <c r="S163" s="176">
        <v>23</v>
      </c>
      <c r="T163" s="177">
        <v>95</v>
      </c>
      <c r="U163" s="175">
        <v>26</v>
      </c>
      <c r="V163" s="176">
        <v>23</v>
      </c>
      <c r="W163" s="176">
        <v>22</v>
      </c>
      <c r="X163" s="176">
        <v>22</v>
      </c>
      <c r="Y163" s="177">
        <v>94</v>
      </c>
      <c r="Z163" s="175">
        <v>22</v>
      </c>
      <c r="AA163" s="176">
        <v>16</v>
      </c>
      <c r="AB163" s="176">
        <v>26</v>
      </c>
      <c r="AC163" s="176">
        <v>22</v>
      </c>
      <c r="AD163" s="177">
        <v>86</v>
      </c>
      <c r="AE163" s="175">
        <v>23</v>
      </c>
      <c r="AF163" s="176">
        <v>22</v>
      </c>
      <c r="AG163" s="176">
        <v>29</v>
      </c>
      <c r="AH163" s="176">
        <v>24</v>
      </c>
      <c r="AI163" s="177">
        <v>98</v>
      </c>
      <c r="AJ163" s="175">
        <v>33</v>
      </c>
      <c r="AK163" s="176">
        <v>29</v>
      </c>
      <c r="AL163" s="176">
        <v>31</v>
      </c>
      <c r="AM163" s="176">
        <v>31</v>
      </c>
      <c r="AN163" s="177">
        <v>124</v>
      </c>
    </row>
    <row r="164" spans="3:46" ht="5.25" hidden="1" customHeight="1" outlineLevel="1" x14ac:dyDescent="0.3">
      <c r="C164" s="8"/>
      <c r="D164" s="10"/>
      <c r="E164" s="15"/>
      <c r="F164" s="13"/>
      <c r="G164" s="13"/>
      <c r="H164" s="13"/>
      <c r="I164" s="13"/>
      <c r="J164" s="13"/>
      <c r="K164" s="13"/>
      <c r="L164" s="13"/>
      <c r="M164" s="13"/>
      <c r="N164" s="13"/>
      <c r="O164" s="13"/>
      <c r="P164" s="13"/>
      <c r="Q164" s="13"/>
      <c r="R164" s="13"/>
      <c r="S164" s="13"/>
      <c r="T164" s="13"/>
      <c r="U164" s="13"/>
      <c r="V164" s="13"/>
      <c r="W164" s="13"/>
      <c r="X164" s="13"/>
      <c r="Y164" s="13"/>
      <c r="Z164" s="13"/>
      <c r="AA164" s="13"/>
      <c r="AB164" s="13"/>
      <c r="AC164" s="13"/>
      <c r="AD164" s="13"/>
      <c r="AE164" s="14"/>
      <c r="AF164" s="13"/>
      <c r="AG164" s="13"/>
      <c r="AH164" s="13"/>
      <c r="AI164" s="13"/>
      <c r="AJ164" s="14"/>
      <c r="AK164" s="13"/>
      <c r="AL164" s="13"/>
      <c r="AM164" s="13"/>
      <c r="AN164" s="13"/>
    </row>
    <row r="165" spans="3:46" s="26" customFormat="1" hidden="1" outlineLevel="1" x14ac:dyDescent="0.3">
      <c r="C165" s="458" t="s">
        <v>414</v>
      </c>
      <c r="D165" s="132" t="s">
        <v>410</v>
      </c>
      <c r="E165" s="65"/>
      <c r="F165" s="181">
        <v>222</v>
      </c>
      <c r="G165" s="182">
        <v>188</v>
      </c>
      <c r="H165" s="182">
        <v>194</v>
      </c>
      <c r="I165" s="182">
        <v>196</v>
      </c>
      <c r="J165" s="183">
        <v>800</v>
      </c>
      <c r="K165" s="181">
        <v>175</v>
      </c>
      <c r="L165" s="182">
        <v>157</v>
      </c>
      <c r="M165" s="182">
        <v>161</v>
      </c>
      <c r="N165" s="182">
        <v>168</v>
      </c>
      <c r="O165" s="183">
        <v>660</v>
      </c>
      <c r="P165" s="181">
        <v>137</v>
      </c>
      <c r="Q165" s="182">
        <v>106</v>
      </c>
      <c r="R165" s="182">
        <v>106</v>
      </c>
      <c r="S165" s="182">
        <v>76</v>
      </c>
      <c r="T165" s="183">
        <v>425</v>
      </c>
      <c r="U165" s="181">
        <v>92</v>
      </c>
      <c r="V165" s="182">
        <v>71</v>
      </c>
      <c r="W165" s="182">
        <v>61</v>
      </c>
      <c r="X165" s="182">
        <v>37</v>
      </c>
      <c r="Y165" s="183">
        <v>261</v>
      </c>
      <c r="Z165" s="181">
        <v>58</v>
      </c>
      <c r="AA165" s="182">
        <v>36</v>
      </c>
      <c r="AB165" s="182">
        <v>26</v>
      </c>
      <c r="AC165" s="182">
        <v>31</v>
      </c>
      <c r="AD165" s="183">
        <v>152</v>
      </c>
      <c r="AE165" s="181">
        <v>51</v>
      </c>
      <c r="AF165" s="182">
        <v>17</v>
      </c>
      <c r="AG165" s="182">
        <v>30</v>
      </c>
      <c r="AH165" s="182">
        <v>17</v>
      </c>
      <c r="AI165" s="183">
        <v>115</v>
      </c>
      <c r="AJ165" s="181">
        <v>26</v>
      </c>
      <c r="AK165" s="182">
        <v>13</v>
      </c>
      <c r="AL165" s="182">
        <v>13</v>
      </c>
      <c r="AM165" s="182">
        <v>18</v>
      </c>
      <c r="AN165" s="183">
        <v>70</v>
      </c>
      <c r="AP165" s="1"/>
      <c r="AQ165" s="1"/>
      <c r="AR165" s="1"/>
      <c r="AS165" s="1"/>
      <c r="AT165" s="1"/>
    </row>
    <row r="166" spans="3:46" s="10" customFormat="1" ht="14.5" hidden="1" outlineLevel="1" x14ac:dyDescent="0.3">
      <c r="C166" s="459"/>
      <c r="D166" s="129" t="s">
        <v>402</v>
      </c>
      <c r="E166" s="42"/>
      <c r="F166" s="36">
        <v>0.67120000000000002</v>
      </c>
      <c r="G166" s="37">
        <v>0.66490000000000005</v>
      </c>
      <c r="H166" s="37">
        <v>0.65980000000000005</v>
      </c>
      <c r="I166" s="37">
        <v>0.66839999999999999</v>
      </c>
      <c r="J166" s="196">
        <v>0.6663</v>
      </c>
      <c r="K166" s="36">
        <v>0.44</v>
      </c>
      <c r="L166" s="37">
        <v>0.68149999999999999</v>
      </c>
      <c r="M166" s="37">
        <v>0.72670000000000001</v>
      </c>
      <c r="N166" s="37">
        <v>0.60709999999999997</v>
      </c>
      <c r="O166" s="196">
        <v>0.61209999999999998</v>
      </c>
      <c r="P166" s="36">
        <v>0.68610000000000004</v>
      </c>
      <c r="Q166" s="37">
        <v>0.68869999999999998</v>
      </c>
      <c r="R166" s="37">
        <v>0.72640000000000005</v>
      </c>
      <c r="S166" s="37">
        <v>0.68420000000000003</v>
      </c>
      <c r="T166" s="196">
        <v>0.69650000000000001</v>
      </c>
      <c r="U166" s="36">
        <v>0.71740000000000004</v>
      </c>
      <c r="V166" s="37">
        <v>0.69010000000000005</v>
      </c>
      <c r="W166" s="37">
        <v>0.75409999999999999</v>
      </c>
      <c r="X166" s="37">
        <v>0.75680000000000003</v>
      </c>
      <c r="Y166" s="196">
        <v>0.72409999999999997</v>
      </c>
      <c r="Z166" s="36">
        <v>0.79310000000000003</v>
      </c>
      <c r="AA166" s="37">
        <v>0.72219999999999995</v>
      </c>
      <c r="AB166" s="37">
        <v>0.80769999999999997</v>
      </c>
      <c r="AC166" s="37">
        <v>0.871</v>
      </c>
      <c r="AD166" s="196">
        <v>0.78949999999999998</v>
      </c>
      <c r="AE166" s="36">
        <v>0.76470000000000005</v>
      </c>
      <c r="AF166" s="37">
        <v>0.88239999999999996</v>
      </c>
      <c r="AG166" s="37">
        <v>0.83330000000000004</v>
      </c>
      <c r="AH166" s="37">
        <v>0.82350000000000001</v>
      </c>
      <c r="AI166" s="196">
        <v>0.80869999999999997</v>
      </c>
      <c r="AJ166" s="36">
        <v>0.84619999999999995</v>
      </c>
      <c r="AK166" s="37">
        <v>0.84619999999999995</v>
      </c>
      <c r="AL166" s="37">
        <v>0.92310000000000003</v>
      </c>
      <c r="AM166" s="37">
        <v>0.88890000000000002</v>
      </c>
      <c r="AN166" s="196">
        <v>0.87139999999999995</v>
      </c>
      <c r="AO166" s="480"/>
      <c r="AP166" s="480"/>
      <c r="AQ166" s="480"/>
      <c r="AR166" s="1"/>
      <c r="AS166" s="1"/>
      <c r="AT166" s="1"/>
    </row>
    <row r="167" spans="3:46" s="10" customFormat="1" ht="15" hidden="1" customHeight="1" outlineLevel="1" x14ac:dyDescent="0.3">
      <c r="C167" s="460"/>
      <c r="D167" s="131" t="s">
        <v>403</v>
      </c>
      <c r="E167" s="38"/>
      <c r="F167" s="175">
        <v>149</v>
      </c>
      <c r="G167" s="176">
        <v>125</v>
      </c>
      <c r="H167" s="176">
        <v>128</v>
      </c>
      <c r="I167" s="176">
        <v>131</v>
      </c>
      <c r="J167" s="177">
        <v>533</v>
      </c>
      <c r="K167" s="175">
        <v>77</v>
      </c>
      <c r="L167" s="176">
        <v>107</v>
      </c>
      <c r="M167" s="176">
        <v>117</v>
      </c>
      <c r="N167" s="176">
        <v>102</v>
      </c>
      <c r="O167" s="177">
        <v>404</v>
      </c>
      <c r="P167" s="175">
        <v>94</v>
      </c>
      <c r="Q167" s="176">
        <v>73</v>
      </c>
      <c r="R167" s="176">
        <v>77</v>
      </c>
      <c r="S167" s="176">
        <v>52</v>
      </c>
      <c r="T167" s="177">
        <v>296</v>
      </c>
      <c r="U167" s="175">
        <v>66</v>
      </c>
      <c r="V167" s="176">
        <v>49</v>
      </c>
      <c r="W167" s="176">
        <v>46</v>
      </c>
      <c r="X167" s="176">
        <v>28</v>
      </c>
      <c r="Y167" s="177">
        <v>189</v>
      </c>
      <c r="Z167" s="175">
        <v>46</v>
      </c>
      <c r="AA167" s="176">
        <v>26</v>
      </c>
      <c r="AB167" s="176">
        <v>21</v>
      </c>
      <c r="AC167" s="176">
        <v>27</v>
      </c>
      <c r="AD167" s="177">
        <v>120</v>
      </c>
      <c r="AE167" s="175">
        <v>39</v>
      </c>
      <c r="AF167" s="176">
        <v>15</v>
      </c>
      <c r="AG167" s="176">
        <v>25</v>
      </c>
      <c r="AH167" s="176">
        <v>14</v>
      </c>
      <c r="AI167" s="177">
        <v>93</v>
      </c>
      <c r="AJ167" s="175">
        <v>22</v>
      </c>
      <c r="AK167" s="176">
        <v>11</v>
      </c>
      <c r="AL167" s="176">
        <v>12</v>
      </c>
      <c r="AM167" s="176">
        <v>16</v>
      </c>
      <c r="AN167" s="177">
        <v>61</v>
      </c>
      <c r="AP167" s="1"/>
      <c r="AQ167" s="1"/>
      <c r="AR167" s="1"/>
      <c r="AS167" s="1"/>
      <c r="AT167" s="1"/>
    </row>
    <row r="168" spans="3:46" ht="5.25" customHeight="1" collapsed="1" x14ac:dyDescent="0.3">
      <c r="D168" s="10"/>
      <c r="E168" s="13"/>
      <c r="F168" s="13"/>
      <c r="G168" s="13"/>
      <c r="H168" s="13"/>
      <c r="I168" s="13"/>
      <c r="J168" s="13"/>
      <c r="K168" s="13"/>
      <c r="L168" s="13"/>
      <c r="M168" s="13"/>
      <c r="N168" s="13"/>
      <c r="O168" s="13"/>
      <c r="P168" s="13"/>
      <c r="Q168" s="13"/>
      <c r="R168" s="13"/>
      <c r="S168" s="13"/>
      <c r="T168" s="13"/>
      <c r="U168" s="13"/>
      <c r="V168" s="13"/>
      <c r="W168" s="13"/>
      <c r="X168" s="13"/>
      <c r="Y168" s="13"/>
      <c r="Z168" s="13"/>
      <c r="AA168" s="13"/>
      <c r="AB168" s="13"/>
      <c r="AC168" s="13"/>
      <c r="AD168" s="13"/>
      <c r="AE168" s="14"/>
      <c r="AF168" s="13"/>
      <c r="AG168" s="13"/>
      <c r="AH168" s="13"/>
      <c r="AI168" s="13"/>
      <c r="AJ168" s="14"/>
      <c r="AK168" s="13"/>
      <c r="AL168" s="13"/>
      <c r="AM168" s="13"/>
      <c r="AN168" s="13"/>
    </row>
    <row r="169" spans="3:46" s="2" customFormat="1" x14ac:dyDescent="0.3">
      <c r="C169" s="1"/>
      <c r="D169" s="133" t="s">
        <v>38</v>
      </c>
      <c r="E169" s="96"/>
      <c r="F169" s="185">
        <v>401</v>
      </c>
      <c r="G169" s="185">
        <v>373</v>
      </c>
      <c r="H169" s="185">
        <v>421</v>
      </c>
      <c r="I169" s="185">
        <v>436</v>
      </c>
      <c r="J169" s="186">
        <v>1631</v>
      </c>
      <c r="K169" s="187">
        <v>371</v>
      </c>
      <c r="L169" s="185">
        <v>445</v>
      </c>
      <c r="M169" s="185">
        <v>472</v>
      </c>
      <c r="N169" s="185">
        <v>482</v>
      </c>
      <c r="O169" s="186">
        <v>1769</v>
      </c>
      <c r="P169" s="187">
        <v>500</v>
      </c>
      <c r="Q169" s="185">
        <v>462</v>
      </c>
      <c r="R169" s="185">
        <v>537</v>
      </c>
      <c r="S169" s="185">
        <v>530</v>
      </c>
      <c r="T169" s="186">
        <v>2029</v>
      </c>
      <c r="U169" s="187">
        <v>581</v>
      </c>
      <c r="V169" s="185">
        <v>511</v>
      </c>
      <c r="W169" s="185">
        <v>584</v>
      </c>
      <c r="X169" s="185">
        <v>593</v>
      </c>
      <c r="Y169" s="186">
        <v>2269</v>
      </c>
      <c r="Z169" s="187">
        <v>616</v>
      </c>
      <c r="AA169" s="185">
        <v>545</v>
      </c>
      <c r="AB169" s="185">
        <v>637</v>
      </c>
      <c r="AC169" s="185">
        <v>651</v>
      </c>
      <c r="AD169" s="186">
        <v>2449</v>
      </c>
      <c r="AE169" s="187">
        <v>705</v>
      </c>
      <c r="AF169" s="185">
        <v>605</v>
      </c>
      <c r="AG169" s="185">
        <v>732</v>
      </c>
      <c r="AH169" s="185">
        <v>729</v>
      </c>
      <c r="AI169" s="186">
        <v>2771</v>
      </c>
      <c r="AJ169" s="187">
        <v>788</v>
      </c>
      <c r="AK169" s="185">
        <v>672</v>
      </c>
      <c r="AL169" s="185">
        <v>811</v>
      </c>
      <c r="AM169" s="185">
        <v>856</v>
      </c>
      <c r="AN169" s="186">
        <v>3127</v>
      </c>
      <c r="AP169" s="1"/>
      <c r="AQ169" s="1"/>
      <c r="AR169" s="1"/>
      <c r="AS169" s="1"/>
      <c r="AT169" s="1"/>
    </row>
    <row r="170" spans="3:46" x14ac:dyDescent="0.3">
      <c r="D170" s="134" t="s">
        <v>39</v>
      </c>
      <c r="E170" s="97"/>
      <c r="F170" s="188">
        <v>135</v>
      </c>
      <c r="G170" s="188">
        <v>0</v>
      </c>
      <c r="H170" s="188">
        <v>0</v>
      </c>
      <c r="I170" s="188">
        <v>10</v>
      </c>
      <c r="J170" s="189">
        <v>145</v>
      </c>
      <c r="K170" s="190">
        <v>11</v>
      </c>
      <c r="L170" s="188">
        <v>18</v>
      </c>
      <c r="M170" s="188">
        <v>0</v>
      </c>
      <c r="N170" s="188">
        <v>2</v>
      </c>
      <c r="O170" s="189">
        <v>31</v>
      </c>
      <c r="P170" s="190">
        <v>24</v>
      </c>
      <c r="Q170" s="188">
        <v>13</v>
      </c>
      <c r="R170" s="188">
        <v>50</v>
      </c>
      <c r="S170" s="188">
        <v>13</v>
      </c>
      <c r="T170" s="189">
        <v>100</v>
      </c>
      <c r="U170" s="190">
        <v>24</v>
      </c>
      <c r="V170" s="188">
        <v>13</v>
      </c>
      <c r="W170" s="188">
        <v>13</v>
      </c>
      <c r="X170" s="188">
        <v>13</v>
      </c>
      <c r="Y170" s="189">
        <v>63</v>
      </c>
      <c r="Z170" s="190">
        <v>40</v>
      </c>
      <c r="AA170" s="188">
        <v>0</v>
      </c>
      <c r="AB170" s="188">
        <v>0</v>
      </c>
      <c r="AC170" s="188">
        <v>34</v>
      </c>
      <c r="AD170" s="189">
        <v>74</v>
      </c>
      <c r="AE170" s="190">
        <v>12</v>
      </c>
      <c r="AF170" s="188">
        <v>3</v>
      </c>
      <c r="AG170" s="188">
        <v>3</v>
      </c>
      <c r="AH170" s="188">
        <v>13</v>
      </c>
      <c r="AI170" s="189">
        <v>31</v>
      </c>
      <c r="AJ170" s="190">
        <v>51</v>
      </c>
      <c r="AK170" s="188">
        <v>56</v>
      </c>
      <c r="AL170" s="188">
        <v>3</v>
      </c>
      <c r="AM170" s="188">
        <v>18</v>
      </c>
      <c r="AN170" s="189">
        <v>128</v>
      </c>
    </row>
    <row r="171" spans="3:46" s="2" customFormat="1" hidden="1" outlineLevel="1" x14ac:dyDescent="0.3">
      <c r="C171" s="461" t="s">
        <v>40</v>
      </c>
      <c r="D171" s="132" t="s">
        <v>410</v>
      </c>
      <c r="E171" s="65"/>
      <c r="F171" s="65">
        <v>0</v>
      </c>
      <c r="G171" s="66">
        <v>0</v>
      </c>
      <c r="H171" s="66">
        <v>0</v>
      </c>
      <c r="I171" s="66">
        <v>0</v>
      </c>
      <c r="J171" s="67">
        <v>0</v>
      </c>
      <c r="K171" s="65">
        <v>0</v>
      </c>
      <c r="L171" s="66">
        <v>0</v>
      </c>
      <c r="M171" s="66">
        <v>0</v>
      </c>
      <c r="N171" s="182">
        <v>3</v>
      </c>
      <c r="O171" s="183">
        <v>3</v>
      </c>
      <c r="P171" s="181">
        <v>16</v>
      </c>
      <c r="Q171" s="182">
        <v>16</v>
      </c>
      <c r="R171" s="182">
        <v>16</v>
      </c>
      <c r="S171" s="182">
        <v>16</v>
      </c>
      <c r="T171" s="183">
        <v>63</v>
      </c>
      <c r="U171" s="181">
        <v>16</v>
      </c>
      <c r="V171" s="182">
        <v>16</v>
      </c>
      <c r="W171" s="182">
        <v>16</v>
      </c>
      <c r="X171" s="182">
        <v>16</v>
      </c>
      <c r="Y171" s="183">
        <v>63</v>
      </c>
      <c r="Z171" s="65">
        <v>0</v>
      </c>
      <c r="AA171" s="66">
        <v>0</v>
      </c>
      <c r="AB171" s="66">
        <v>0</v>
      </c>
      <c r="AC171" s="66">
        <v>0</v>
      </c>
      <c r="AD171" s="67">
        <v>0</v>
      </c>
      <c r="AE171" s="65">
        <v>0</v>
      </c>
      <c r="AF171" s="66">
        <v>0</v>
      </c>
      <c r="AG171" s="66">
        <v>0</v>
      </c>
      <c r="AH171" s="66">
        <v>0</v>
      </c>
      <c r="AI171" s="67">
        <v>0</v>
      </c>
      <c r="AJ171" s="65">
        <v>0</v>
      </c>
      <c r="AK171" s="66">
        <v>0</v>
      </c>
      <c r="AL171" s="66">
        <v>0</v>
      </c>
      <c r="AM171" s="66">
        <v>0</v>
      </c>
      <c r="AN171" s="67">
        <v>0</v>
      </c>
      <c r="AP171" s="1"/>
      <c r="AQ171" s="1"/>
      <c r="AR171" s="1"/>
      <c r="AS171" s="1"/>
      <c r="AT171" s="1"/>
    </row>
    <row r="172" spans="3:46" ht="14.5" hidden="1" outlineLevel="1" x14ac:dyDescent="0.3">
      <c r="C172" s="462"/>
      <c r="D172" s="129" t="s">
        <v>402</v>
      </c>
      <c r="E172" s="43"/>
      <c r="F172" s="240">
        <v>0</v>
      </c>
      <c r="G172" s="239">
        <v>0</v>
      </c>
      <c r="H172" s="239">
        <v>0</v>
      </c>
      <c r="I172" s="239">
        <v>0</v>
      </c>
      <c r="J172" s="238">
        <v>0</v>
      </c>
      <c r="K172" s="240">
        <v>0</v>
      </c>
      <c r="L172" s="239">
        <v>0</v>
      </c>
      <c r="M172" s="239">
        <v>0</v>
      </c>
      <c r="N172" s="37">
        <v>0.82420000000000004</v>
      </c>
      <c r="O172" s="196">
        <v>0.82420000000000004</v>
      </c>
      <c r="P172" s="36">
        <v>0.82420000000000004</v>
      </c>
      <c r="Q172" s="37">
        <v>0.82420000000000004</v>
      </c>
      <c r="R172" s="37">
        <v>0.82420000000000004</v>
      </c>
      <c r="S172" s="37">
        <v>0.82420000000000004</v>
      </c>
      <c r="T172" s="196">
        <v>0.82420000000000004</v>
      </c>
      <c r="U172" s="36">
        <v>0.82420000000000004</v>
      </c>
      <c r="V172" s="37">
        <v>0.82420000000000004</v>
      </c>
      <c r="W172" s="37">
        <v>0.82420000000000004</v>
      </c>
      <c r="X172" s="37">
        <v>0.82420000000000004</v>
      </c>
      <c r="Y172" s="196">
        <v>0.82420000000000004</v>
      </c>
      <c r="Z172" s="240">
        <v>0</v>
      </c>
      <c r="AA172" s="239">
        <v>0</v>
      </c>
      <c r="AB172" s="239">
        <v>0</v>
      </c>
      <c r="AC172" s="239">
        <v>0</v>
      </c>
      <c r="AD172" s="238">
        <v>0</v>
      </c>
      <c r="AE172" s="240">
        <v>0</v>
      </c>
      <c r="AF172" s="239">
        <v>0</v>
      </c>
      <c r="AG172" s="239">
        <v>0</v>
      </c>
      <c r="AH172" s="239">
        <v>0</v>
      </c>
      <c r="AI172" s="238">
        <v>0</v>
      </c>
      <c r="AJ172" s="240">
        <v>0</v>
      </c>
      <c r="AK172" s="239">
        <v>0</v>
      </c>
      <c r="AL172" s="239">
        <v>0</v>
      </c>
      <c r="AM172" s="239">
        <v>0</v>
      </c>
      <c r="AN172" s="238">
        <v>0</v>
      </c>
    </row>
    <row r="173" spans="3:46" hidden="1" outlineLevel="1" x14ac:dyDescent="0.3">
      <c r="C173" s="463"/>
      <c r="D173" s="131" t="s">
        <v>403</v>
      </c>
      <c r="E173" s="38"/>
      <c r="F173" s="38">
        <v>0</v>
      </c>
      <c r="G173" s="39">
        <v>0</v>
      </c>
      <c r="H173" s="39">
        <v>0</v>
      </c>
      <c r="I173" s="39">
        <v>0</v>
      </c>
      <c r="J173" s="40">
        <v>0</v>
      </c>
      <c r="K173" s="38">
        <v>0</v>
      </c>
      <c r="L173" s="39">
        <v>0</v>
      </c>
      <c r="M173" s="39">
        <v>0</v>
      </c>
      <c r="N173" s="176">
        <v>2</v>
      </c>
      <c r="O173" s="177">
        <v>2</v>
      </c>
      <c r="P173" s="175">
        <v>13</v>
      </c>
      <c r="Q173" s="176">
        <v>13</v>
      </c>
      <c r="R173" s="176">
        <v>13</v>
      </c>
      <c r="S173" s="176">
        <v>13</v>
      </c>
      <c r="T173" s="177">
        <v>52</v>
      </c>
      <c r="U173" s="175">
        <v>13</v>
      </c>
      <c r="V173" s="176">
        <v>13</v>
      </c>
      <c r="W173" s="176">
        <v>13</v>
      </c>
      <c r="X173" s="176">
        <v>13</v>
      </c>
      <c r="Y173" s="177">
        <v>52</v>
      </c>
      <c r="Z173" s="38">
        <v>0</v>
      </c>
      <c r="AA173" s="39">
        <v>0</v>
      </c>
      <c r="AB173" s="39">
        <v>0</v>
      </c>
      <c r="AC173" s="39">
        <v>0</v>
      </c>
      <c r="AD173" s="40">
        <v>0</v>
      </c>
      <c r="AE173" s="38">
        <v>0</v>
      </c>
      <c r="AF173" s="39">
        <v>0</v>
      </c>
      <c r="AG173" s="39">
        <v>0</v>
      </c>
      <c r="AH173" s="39">
        <v>0</v>
      </c>
      <c r="AI173" s="40">
        <v>0</v>
      </c>
      <c r="AJ173" s="38">
        <v>0</v>
      </c>
      <c r="AK173" s="39">
        <v>0</v>
      </c>
      <c r="AL173" s="39">
        <v>0</v>
      </c>
      <c r="AM173" s="39">
        <v>0</v>
      </c>
      <c r="AN173" s="40">
        <v>0</v>
      </c>
    </row>
    <row r="174" spans="3:46" ht="3" hidden="1" customHeight="1" outlineLevel="1" x14ac:dyDescent="0.3">
      <c r="C174" s="8"/>
      <c r="D174" s="86"/>
      <c r="E174" s="61"/>
      <c r="F174" s="13"/>
      <c r="G174" s="13"/>
      <c r="H174" s="13"/>
      <c r="I174" s="13"/>
      <c r="J174" s="13"/>
      <c r="K174" s="13"/>
      <c r="L174" s="13"/>
      <c r="M174" s="13"/>
      <c r="N174" s="13"/>
      <c r="O174" s="13"/>
      <c r="P174" s="13"/>
      <c r="Q174" s="13"/>
      <c r="R174" s="13"/>
      <c r="S174" s="13"/>
      <c r="T174" s="13"/>
      <c r="U174" s="13"/>
      <c r="V174" s="13"/>
      <c r="W174" s="13"/>
      <c r="X174" s="13"/>
      <c r="Y174" s="13"/>
      <c r="Z174" s="13"/>
      <c r="AA174" s="13"/>
      <c r="AB174" s="13"/>
      <c r="AC174" s="13"/>
      <c r="AD174" s="41"/>
      <c r="AE174" s="14"/>
      <c r="AF174" s="13"/>
      <c r="AG174" s="13"/>
      <c r="AH174" s="14"/>
      <c r="AI174" s="41"/>
      <c r="AJ174" s="14"/>
      <c r="AK174" s="13"/>
      <c r="AL174" s="13"/>
      <c r="AM174" s="14"/>
      <c r="AN174" s="41"/>
    </row>
    <row r="175" spans="3:46" s="2" customFormat="1" hidden="1" outlineLevel="1" x14ac:dyDescent="0.3">
      <c r="C175" s="458" t="s">
        <v>41</v>
      </c>
      <c r="D175" s="132" t="s">
        <v>410</v>
      </c>
      <c r="E175" s="65"/>
      <c r="F175" s="181">
        <v>164</v>
      </c>
      <c r="G175" s="66">
        <v>0</v>
      </c>
      <c r="H175" s="66">
        <v>0</v>
      </c>
      <c r="I175" s="182">
        <v>12</v>
      </c>
      <c r="J175" s="183">
        <v>176</v>
      </c>
      <c r="K175" s="181">
        <v>13</v>
      </c>
      <c r="L175" s="182">
        <v>21</v>
      </c>
      <c r="M175" s="66">
        <v>0</v>
      </c>
      <c r="N175" s="66">
        <v>0</v>
      </c>
      <c r="O175" s="183">
        <v>35</v>
      </c>
      <c r="P175" s="181">
        <v>13</v>
      </c>
      <c r="Q175" s="182">
        <v>1</v>
      </c>
      <c r="R175" s="182">
        <v>45</v>
      </c>
      <c r="S175" s="66">
        <v>0</v>
      </c>
      <c r="T175" s="183">
        <v>59</v>
      </c>
      <c r="U175" s="181">
        <v>13</v>
      </c>
      <c r="V175" s="66">
        <v>0</v>
      </c>
      <c r="W175" s="66">
        <v>0</v>
      </c>
      <c r="X175" s="66">
        <v>0</v>
      </c>
      <c r="Y175" s="183">
        <v>13</v>
      </c>
      <c r="Z175" s="181">
        <v>48</v>
      </c>
      <c r="AA175" s="66">
        <v>0</v>
      </c>
      <c r="AB175" s="66">
        <v>0</v>
      </c>
      <c r="AC175" s="182">
        <v>41</v>
      </c>
      <c r="AD175" s="183">
        <v>90</v>
      </c>
      <c r="AE175" s="181">
        <v>15</v>
      </c>
      <c r="AF175" s="182">
        <v>3</v>
      </c>
      <c r="AG175" s="182">
        <v>3</v>
      </c>
      <c r="AH175" s="182">
        <v>13</v>
      </c>
      <c r="AI175" s="183">
        <v>33</v>
      </c>
      <c r="AJ175" s="181">
        <v>53</v>
      </c>
      <c r="AK175" s="182">
        <v>56</v>
      </c>
      <c r="AL175" s="182">
        <v>3</v>
      </c>
      <c r="AM175" s="182">
        <v>18</v>
      </c>
      <c r="AN175" s="183">
        <v>130</v>
      </c>
      <c r="AP175" s="1"/>
      <c r="AQ175" s="1"/>
      <c r="AR175" s="1"/>
      <c r="AS175" s="1"/>
      <c r="AT175" s="1"/>
    </row>
    <row r="176" spans="3:46" ht="14.5" hidden="1" outlineLevel="1" x14ac:dyDescent="0.3">
      <c r="C176" s="459"/>
      <c r="D176" s="129" t="s">
        <v>402</v>
      </c>
      <c r="E176" s="43"/>
      <c r="F176" s="36">
        <v>0.82420000000000004</v>
      </c>
      <c r="G176" s="239">
        <v>0</v>
      </c>
      <c r="H176" s="239">
        <v>0</v>
      </c>
      <c r="I176" s="37">
        <v>0.82420000000000004</v>
      </c>
      <c r="J176" s="196">
        <v>0.82420000000000004</v>
      </c>
      <c r="K176" s="36">
        <v>0.82420000000000004</v>
      </c>
      <c r="L176" s="37">
        <v>0.82420000000000004</v>
      </c>
      <c r="M176" s="239">
        <v>0</v>
      </c>
      <c r="N176" s="239">
        <v>0</v>
      </c>
      <c r="O176" s="196">
        <v>0.82420000000000004</v>
      </c>
      <c r="P176" s="36">
        <v>0.82420000000000004</v>
      </c>
      <c r="Q176" s="37">
        <v>0.82420000000000004</v>
      </c>
      <c r="R176" s="37">
        <v>0.82420000000000004</v>
      </c>
      <c r="S176" s="239">
        <v>0</v>
      </c>
      <c r="T176" s="196">
        <v>0.82420000000000004</v>
      </c>
      <c r="U176" s="36">
        <v>0.82420000000000004</v>
      </c>
      <c r="V176" s="239">
        <v>0</v>
      </c>
      <c r="W176" s="239">
        <v>0</v>
      </c>
      <c r="X176" s="239">
        <v>0</v>
      </c>
      <c r="Y176" s="196">
        <v>0.82420000000000004</v>
      </c>
      <c r="Z176" s="36">
        <v>0.82420000000000004</v>
      </c>
      <c r="AA176" s="239">
        <v>0</v>
      </c>
      <c r="AB176" s="239">
        <v>0</v>
      </c>
      <c r="AC176" s="37">
        <v>0.82720000000000005</v>
      </c>
      <c r="AD176" s="196">
        <v>0.8256</v>
      </c>
      <c r="AE176" s="36">
        <v>0.8</v>
      </c>
      <c r="AF176" s="37">
        <v>1</v>
      </c>
      <c r="AG176" s="37">
        <v>1</v>
      </c>
      <c r="AH176" s="37">
        <v>1</v>
      </c>
      <c r="AI176" s="196">
        <v>0.93940000000000001</v>
      </c>
      <c r="AJ176" s="36">
        <v>0.96230000000000004</v>
      </c>
      <c r="AK176" s="37">
        <v>1</v>
      </c>
      <c r="AL176" s="37">
        <v>1</v>
      </c>
      <c r="AM176" s="37">
        <v>1</v>
      </c>
      <c r="AN176" s="196">
        <v>0.9819</v>
      </c>
    </row>
    <row r="177" spans="2:46" hidden="1" outlineLevel="1" x14ac:dyDescent="0.3">
      <c r="C177" s="460"/>
      <c r="D177" s="131" t="s">
        <v>403</v>
      </c>
      <c r="E177" s="38"/>
      <c r="F177" s="175">
        <v>135</v>
      </c>
      <c r="G177" s="39">
        <v>0</v>
      </c>
      <c r="H177" s="39">
        <v>0</v>
      </c>
      <c r="I177" s="176">
        <v>10</v>
      </c>
      <c r="J177" s="177">
        <v>145</v>
      </c>
      <c r="K177" s="175">
        <v>11</v>
      </c>
      <c r="L177" s="176">
        <v>18</v>
      </c>
      <c r="M177" s="39">
        <v>0</v>
      </c>
      <c r="N177" s="39">
        <v>0</v>
      </c>
      <c r="O177" s="177">
        <v>29</v>
      </c>
      <c r="P177" s="175">
        <v>11</v>
      </c>
      <c r="Q177" s="176">
        <v>0</v>
      </c>
      <c r="R177" s="176">
        <v>37</v>
      </c>
      <c r="S177" s="39">
        <v>0</v>
      </c>
      <c r="T177" s="177">
        <v>49</v>
      </c>
      <c r="U177" s="175">
        <v>11</v>
      </c>
      <c r="V177" s="39">
        <v>0</v>
      </c>
      <c r="W177" s="39">
        <v>0</v>
      </c>
      <c r="X177" s="39">
        <v>0</v>
      </c>
      <c r="Y177" s="177">
        <v>11</v>
      </c>
      <c r="Z177" s="175">
        <v>40</v>
      </c>
      <c r="AA177" s="39">
        <v>0</v>
      </c>
      <c r="AB177" s="39">
        <v>0</v>
      </c>
      <c r="AC177" s="176">
        <v>34</v>
      </c>
      <c r="AD177" s="177">
        <v>74</v>
      </c>
      <c r="AE177" s="175">
        <v>12</v>
      </c>
      <c r="AF177" s="176">
        <v>3</v>
      </c>
      <c r="AG177" s="176">
        <v>3</v>
      </c>
      <c r="AH177" s="176">
        <v>13</v>
      </c>
      <c r="AI177" s="177">
        <v>31</v>
      </c>
      <c r="AJ177" s="175">
        <v>51</v>
      </c>
      <c r="AK177" s="176">
        <v>56</v>
      </c>
      <c r="AL177" s="176">
        <v>3</v>
      </c>
      <c r="AM177" s="176">
        <v>18</v>
      </c>
      <c r="AN177" s="177">
        <v>128</v>
      </c>
    </row>
    <row r="178" spans="2:46" s="2" customFormat="1" ht="15" customHeight="1" collapsed="1" x14ac:dyDescent="0.3">
      <c r="D178" s="84" t="s">
        <v>1</v>
      </c>
      <c r="E178" s="85"/>
      <c r="F178" s="191">
        <v>536</v>
      </c>
      <c r="G178" s="192">
        <v>373</v>
      </c>
      <c r="H178" s="192">
        <v>421</v>
      </c>
      <c r="I178" s="192">
        <v>446</v>
      </c>
      <c r="J178" s="193">
        <v>1776</v>
      </c>
      <c r="K178" s="191">
        <v>382</v>
      </c>
      <c r="L178" s="192">
        <v>462</v>
      </c>
      <c r="M178" s="192">
        <v>472</v>
      </c>
      <c r="N178" s="192">
        <v>484</v>
      </c>
      <c r="O178" s="193">
        <v>1800</v>
      </c>
      <c r="P178" s="191">
        <v>524</v>
      </c>
      <c r="Q178" s="192">
        <v>475</v>
      </c>
      <c r="R178" s="192">
        <v>587</v>
      </c>
      <c r="S178" s="192">
        <v>543</v>
      </c>
      <c r="T178" s="193">
        <v>2129</v>
      </c>
      <c r="U178" s="191">
        <v>605</v>
      </c>
      <c r="V178" s="192">
        <v>524</v>
      </c>
      <c r="W178" s="192">
        <v>597</v>
      </c>
      <c r="X178" s="192">
        <v>606</v>
      </c>
      <c r="Y178" s="193">
        <v>2332</v>
      </c>
      <c r="Z178" s="191">
        <v>656</v>
      </c>
      <c r="AA178" s="192">
        <v>545</v>
      </c>
      <c r="AB178" s="192">
        <v>637</v>
      </c>
      <c r="AC178" s="192">
        <v>686</v>
      </c>
      <c r="AD178" s="193">
        <v>2524</v>
      </c>
      <c r="AE178" s="191">
        <v>717</v>
      </c>
      <c r="AF178" s="192">
        <v>608</v>
      </c>
      <c r="AG178" s="192">
        <v>735</v>
      </c>
      <c r="AH178" s="192">
        <v>742</v>
      </c>
      <c r="AI178" s="193">
        <v>2801</v>
      </c>
      <c r="AJ178" s="191">
        <v>839</v>
      </c>
      <c r="AK178" s="192">
        <v>727</v>
      </c>
      <c r="AL178" s="192">
        <v>814</v>
      </c>
      <c r="AM178" s="192">
        <v>874</v>
      </c>
      <c r="AN178" s="193">
        <v>3254</v>
      </c>
      <c r="AP178" s="1"/>
      <c r="AQ178" s="1"/>
      <c r="AR178" s="1"/>
      <c r="AS178" s="1"/>
      <c r="AT178" s="1"/>
    </row>
    <row r="179" spans="2:46" s="10" customFormat="1" x14ac:dyDescent="0.25">
      <c r="C179" s="45"/>
      <c r="D179" s="45" t="s">
        <v>42</v>
      </c>
      <c r="U179" s="52"/>
      <c r="V179" s="52"/>
      <c r="W179" s="52"/>
      <c r="X179" s="52"/>
      <c r="Y179" s="52"/>
      <c r="Z179" s="52"/>
      <c r="AA179" s="52"/>
      <c r="AB179" s="52"/>
      <c r="AC179" s="52"/>
      <c r="AD179" s="53"/>
      <c r="AE179" s="52"/>
      <c r="AF179" s="52"/>
      <c r="AG179" s="52"/>
      <c r="AH179" s="52"/>
      <c r="AI179" s="53"/>
      <c r="AJ179" s="52"/>
      <c r="AK179" s="52"/>
      <c r="AL179" s="52"/>
      <c r="AM179" s="52"/>
      <c r="AN179" s="53"/>
    </row>
    <row r="180" spans="2:46" s="10" customFormat="1" x14ac:dyDescent="0.25">
      <c r="C180" s="45"/>
      <c r="D180" s="45" t="s">
        <v>43</v>
      </c>
      <c r="F180" s="256"/>
      <c r="G180" s="256"/>
      <c r="H180" s="256"/>
      <c r="I180" s="256"/>
      <c r="J180" s="256"/>
      <c r="K180" s="256"/>
      <c r="L180" s="256"/>
      <c r="M180" s="256"/>
      <c r="N180" s="256"/>
      <c r="AE180" s="280"/>
      <c r="AF180" s="280"/>
      <c r="AG180" s="280"/>
      <c r="AH180" s="280"/>
      <c r="AI180" s="280"/>
      <c r="AJ180" s="280"/>
      <c r="AK180" s="280"/>
      <c r="AL180" s="280"/>
      <c r="AM180" s="280"/>
      <c r="AN180" s="280"/>
    </row>
    <row r="181" spans="2:46" s="10" customFormat="1" x14ac:dyDescent="0.25">
      <c r="C181" s="45"/>
      <c r="D181" s="45" t="s">
        <v>415</v>
      </c>
      <c r="AE181" s="280"/>
      <c r="AF181" s="280"/>
      <c r="AG181" s="280"/>
      <c r="AH181" s="280"/>
      <c r="AI181" s="280"/>
      <c r="AJ181" s="280"/>
      <c r="AK181" s="280"/>
      <c r="AL181" s="280"/>
      <c r="AM181" s="280"/>
      <c r="AN181" s="280"/>
    </row>
    <row r="182" spans="2:46" s="10" customFormat="1" x14ac:dyDescent="0.25">
      <c r="C182" s="113" t="s">
        <v>44</v>
      </c>
      <c r="U182" s="52"/>
      <c r="V182" s="52"/>
      <c r="W182" s="52"/>
      <c r="X182" s="52"/>
      <c r="Y182" s="52"/>
      <c r="Z182" s="52"/>
      <c r="AA182" s="52"/>
      <c r="AB182" s="52"/>
      <c r="AC182" s="52"/>
      <c r="AD182" s="53"/>
      <c r="AF182" s="52"/>
      <c r="AG182" s="52"/>
      <c r="AH182" s="280"/>
      <c r="AI182" s="280"/>
      <c r="AJ182" s="280"/>
      <c r="AK182" s="280"/>
      <c r="AL182" s="280"/>
      <c r="AM182" s="280"/>
      <c r="AN182" s="280"/>
    </row>
    <row r="183" spans="2:46" ht="35.15" customHeight="1" x14ac:dyDescent="0.3">
      <c r="B183" s="48" t="s">
        <v>45</v>
      </c>
      <c r="C183" s="433" t="s">
        <v>46</v>
      </c>
      <c r="D183" s="433"/>
      <c r="E183" s="433"/>
      <c r="F183" s="433"/>
      <c r="G183" s="433"/>
      <c r="H183" s="433"/>
      <c r="I183" s="433"/>
      <c r="J183" s="433"/>
      <c r="K183" s="433"/>
      <c r="L183" s="433"/>
      <c r="M183" s="433"/>
      <c r="N183" s="433"/>
      <c r="O183" s="433"/>
      <c r="P183" s="433"/>
      <c r="Q183" s="433"/>
      <c r="R183" s="433"/>
      <c r="S183" s="433"/>
      <c r="T183" s="433"/>
      <c r="U183" s="433"/>
      <c r="V183" s="433"/>
      <c r="W183" s="433"/>
      <c r="X183" s="433"/>
      <c r="Y183" s="433"/>
      <c r="Z183" s="433"/>
      <c r="AA183" s="433"/>
      <c r="AB183" s="433"/>
      <c r="AC183" s="433"/>
      <c r="AD183" s="433"/>
      <c r="AE183" s="433"/>
      <c r="AF183" s="433"/>
      <c r="AG183" s="433"/>
      <c r="AH183" s="433"/>
      <c r="AI183" s="433"/>
      <c r="AJ183" s="433"/>
      <c r="AK183" s="433"/>
      <c r="AL183" s="433"/>
      <c r="AM183" s="433"/>
      <c r="AN183" s="433"/>
    </row>
    <row r="184" spans="2:46" ht="13.4" customHeight="1" x14ac:dyDescent="0.3">
      <c r="B184" s="48" t="s">
        <v>47</v>
      </c>
      <c r="C184" s="442" t="s">
        <v>48</v>
      </c>
      <c r="D184" s="442"/>
      <c r="E184" s="442"/>
      <c r="F184" s="442"/>
      <c r="G184" s="442"/>
      <c r="H184" s="442"/>
      <c r="I184" s="442"/>
      <c r="J184" s="442"/>
      <c r="K184" s="442"/>
      <c r="L184" s="442"/>
      <c r="M184" s="442"/>
      <c r="N184" s="442"/>
      <c r="O184" s="442"/>
      <c r="P184" s="442"/>
      <c r="Q184" s="442"/>
      <c r="R184" s="442"/>
      <c r="S184" s="442"/>
      <c r="T184" s="442"/>
      <c r="U184" s="442"/>
      <c r="V184" s="442"/>
      <c r="W184" s="442"/>
      <c r="X184" s="442"/>
      <c r="Y184" s="442"/>
      <c r="Z184" s="442"/>
      <c r="AA184" s="442"/>
      <c r="AB184" s="442"/>
      <c r="AC184" s="442"/>
      <c r="AD184" s="442"/>
      <c r="AE184" s="442"/>
      <c r="AF184" s="442"/>
      <c r="AG184" s="442"/>
      <c r="AH184" s="442"/>
      <c r="AI184" s="442"/>
      <c r="AJ184" s="442"/>
      <c r="AK184" s="442"/>
      <c r="AL184" s="442"/>
      <c r="AM184" s="442"/>
      <c r="AN184" s="442"/>
    </row>
    <row r="185" spans="2:46" ht="13.4" customHeight="1" x14ac:dyDescent="0.3">
      <c r="B185" s="48" t="s">
        <v>49</v>
      </c>
      <c r="C185" s="433" t="s">
        <v>416</v>
      </c>
      <c r="D185" s="433"/>
      <c r="E185" s="433"/>
      <c r="F185" s="433"/>
      <c r="G185" s="433"/>
      <c r="H185" s="433"/>
      <c r="I185" s="433"/>
      <c r="J185" s="433"/>
      <c r="K185" s="433"/>
      <c r="L185" s="433"/>
      <c r="M185" s="433"/>
      <c r="N185" s="433"/>
      <c r="O185" s="433"/>
      <c r="P185" s="433"/>
      <c r="Q185" s="433"/>
      <c r="R185" s="433"/>
      <c r="S185" s="433"/>
      <c r="T185" s="433"/>
      <c r="U185" s="433"/>
      <c r="V185" s="433"/>
      <c r="W185" s="433"/>
      <c r="X185" s="433"/>
      <c r="Y185" s="433"/>
      <c r="Z185" s="433"/>
      <c r="AA185" s="433"/>
      <c r="AB185" s="433"/>
      <c r="AC185" s="433"/>
      <c r="AD185" s="433"/>
      <c r="AE185" s="433"/>
      <c r="AF185" s="433"/>
      <c r="AG185" s="433"/>
      <c r="AH185" s="433"/>
      <c r="AI185" s="433"/>
      <c r="AJ185" s="433"/>
      <c r="AK185" s="433"/>
      <c r="AL185" s="433"/>
      <c r="AM185" s="433"/>
      <c r="AN185" s="433"/>
    </row>
    <row r="186" spans="2:46" x14ac:dyDescent="0.3">
      <c r="B186" s="48" t="s">
        <v>85</v>
      </c>
      <c r="C186" s="442" t="s">
        <v>417</v>
      </c>
      <c r="D186" s="442"/>
      <c r="E186" s="442"/>
      <c r="F186" s="442"/>
      <c r="G186" s="442"/>
      <c r="H186" s="442"/>
      <c r="I186" s="442"/>
      <c r="J186" s="442"/>
      <c r="K186" s="442"/>
      <c r="L186" s="442"/>
      <c r="M186" s="442"/>
      <c r="N186" s="442"/>
      <c r="O186" s="442"/>
      <c r="P186" s="442"/>
      <c r="Q186" s="442"/>
      <c r="R186" s="442"/>
      <c r="S186" s="442"/>
      <c r="T186" s="442"/>
      <c r="U186" s="442"/>
      <c r="V186" s="442"/>
      <c r="W186" s="442"/>
      <c r="X186" s="442"/>
      <c r="Y186" s="442"/>
      <c r="Z186" s="442"/>
      <c r="AA186" s="442"/>
      <c r="AB186" s="442"/>
      <c r="AC186" s="442"/>
      <c r="AD186" s="442"/>
      <c r="AE186" s="442"/>
      <c r="AF186" s="442"/>
      <c r="AG186" s="442"/>
      <c r="AH186" s="442"/>
      <c r="AI186" s="442"/>
      <c r="AJ186" s="442"/>
      <c r="AK186" s="442"/>
      <c r="AL186" s="442"/>
      <c r="AM186" s="442"/>
      <c r="AN186" s="442"/>
    </row>
    <row r="187" spans="2:46" x14ac:dyDescent="0.3">
      <c r="B187" s="48" t="s">
        <v>359</v>
      </c>
      <c r="C187" s="442" t="s">
        <v>538</v>
      </c>
      <c r="D187" s="442"/>
      <c r="E187" s="442"/>
      <c r="F187" s="442"/>
      <c r="G187" s="442"/>
      <c r="H187" s="442"/>
      <c r="I187" s="442"/>
      <c r="J187" s="442"/>
      <c r="K187" s="442"/>
      <c r="L187" s="442"/>
      <c r="M187" s="442"/>
      <c r="N187" s="442"/>
      <c r="O187" s="442"/>
      <c r="P187" s="442"/>
      <c r="Q187" s="442"/>
      <c r="R187" s="442"/>
      <c r="S187" s="442"/>
      <c r="T187" s="442"/>
      <c r="U187" s="442"/>
      <c r="V187" s="442"/>
      <c r="W187" s="442"/>
      <c r="X187" s="442"/>
      <c r="Y187" s="442"/>
      <c r="Z187" s="442"/>
      <c r="AA187" s="442"/>
      <c r="AB187" s="442"/>
      <c r="AC187" s="442"/>
      <c r="AD187" s="442"/>
      <c r="AE187" s="442"/>
      <c r="AF187" s="442"/>
      <c r="AG187" s="442"/>
      <c r="AH187" s="442"/>
      <c r="AI187" s="442"/>
      <c r="AJ187" s="442"/>
      <c r="AK187" s="442"/>
      <c r="AL187" s="442"/>
      <c r="AM187" s="442"/>
      <c r="AN187" s="442"/>
    </row>
    <row r="188" spans="2:46" x14ac:dyDescent="0.3">
      <c r="B188" s="48" t="s">
        <v>361</v>
      </c>
      <c r="C188" s="442" t="s">
        <v>418</v>
      </c>
      <c r="D188" s="442"/>
      <c r="E188" s="442"/>
      <c r="F188" s="442"/>
      <c r="G188" s="442"/>
      <c r="H188" s="442"/>
      <c r="I188" s="442"/>
      <c r="J188" s="442"/>
      <c r="K188" s="442"/>
      <c r="L188" s="442"/>
      <c r="M188" s="442"/>
      <c r="N188" s="442"/>
      <c r="O188" s="442"/>
      <c r="P188" s="442"/>
      <c r="Q188" s="442"/>
      <c r="R188" s="442"/>
      <c r="S188" s="442"/>
      <c r="T188" s="442"/>
      <c r="U188" s="442"/>
      <c r="V188" s="442"/>
      <c r="W188" s="442"/>
      <c r="X188" s="442"/>
      <c r="Y188" s="442"/>
      <c r="Z188" s="442"/>
      <c r="AA188" s="442"/>
      <c r="AB188" s="442"/>
      <c r="AC188" s="442"/>
      <c r="AD188" s="442"/>
      <c r="AE188" s="442"/>
      <c r="AF188" s="442"/>
      <c r="AG188" s="442"/>
      <c r="AH188" s="442"/>
      <c r="AI188" s="442"/>
      <c r="AJ188" s="442"/>
      <c r="AK188" s="442"/>
      <c r="AL188" s="442"/>
      <c r="AM188" s="442"/>
      <c r="AN188" s="442"/>
    </row>
    <row r="189" spans="2:46" x14ac:dyDescent="0.3">
      <c r="B189" s="48" t="s">
        <v>363</v>
      </c>
      <c r="C189" s="442" t="s">
        <v>419</v>
      </c>
      <c r="D189" s="442"/>
      <c r="E189" s="442"/>
      <c r="F189" s="442"/>
      <c r="G189" s="442"/>
      <c r="H189" s="442"/>
      <c r="I189" s="442"/>
      <c r="J189" s="442"/>
      <c r="K189" s="442"/>
      <c r="L189" s="442"/>
      <c r="M189" s="442"/>
      <c r="N189" s="442"/>
      <c r="O189" s="442"/>
      <c r="P189" s="442"/>
      <c r="Q189" s="442"/>
      <c r="R189" s="442"/>
      <c r="S189" s="442"/>
      <c r="T189" s="442"/>
      <c r="U189" s="442"/>
      <c r="V189" s="442"/>
      <c r="W189" s="442"/>
      <c r="X189" s="442"/>
      <c r="Y189" s="442"/>
      <c r="Z189" s="442"/>
      <c r="AA189" s="442"/>
      <c r="AB189" s="442"/>
      <c r="AC189" s="442"/>
      <c r="AD189" s="442"/>
      <c r="AE189" s="442"/>
      <c r="AF189" s="442"/>
      <c r="AG189" s="442"/>
      <c r="AH189" s="442"/>
      <c r="AI189" s="442"/>
      <c r="AJ189" s="442"/>
      <c r="AK189" s="442"/>
      <c r="AL189" s="442"/>
      <c r="AM189" s="442"/>
      <c r="AN189" s="442"/>
    </row>
    <row r="190" spans="2:46" ht="29.15" customHeight="1" x14ac:dyDescent="0.3">
      <c r="B190" s="48" t="s">
        <v>365</v>
      </c>
      <c r="C190" s="433" t="s">
        <v>420</v>
      </c>
      <c r="D190" s="433"/>
      <c r="E190" s="433"/>
      <c r="F190" s="433"/>
      <c r="G190" s="433"/>
      <c r="H190" s="433"/>
      <c r="I190" s="433"/>
      <c r="J190" s="433"/>
      <c r="K190" s="433"/>
      <c r="L190" s="433"/>
      <c r="M190" s="433"/>
      <c r="N190" s="433"/>
      <c r="O190" s="433"/>
      <c r="P190" s="433"/>
      <c r="Q190" s="433"/>
      <c r="R190" s="433"/>
      <c r="S190" s="433"/>
      <c r="T190" s="433"/>
      <c r="U190" s="433"/>
      <c r="V190" s="433"/>
      <c r="W190" s="433"/>
      <c r="X190" s="433"/>
      <c r="Y190" s="433"/>
      <c r="Z190" s="433"/>
      <c r="AA190" s="433"/>
      <c r="AB190" s="433"/>
      <c r="AC190" s="433"/>
      <c r="AD190" s="433"/>
      <c r="AE190" s="433"/>
      <c r="AF190" s="433"/>
      <c r="AG190" s="433"/>
      <c r="AH190" s="433"/>
      <c r="AI190" s="433"/>
      <c r="AJ190" s="433"/>
      <c r="AK190" s="433"/>
      <c r="AL190" s="433"/>
      <c r="AM190" s="433"/>
      <c r="AN190" s="433"/>
    </row>
    <row r="191" spans="2:46" x14ac:dyDescent="0.3">
      <c r="B191" s="48" t="s">
        <v>367</v>
      </c>
      <c r="C191" s="442" t="s">
        <v>421</v>
      </c>
      <c r="D191" s="442"/>
      <c r="E191" s="442"/>
      <c r="F191" s="442"/>
      <c r="G191" s="442"/>
      <c r="H191" s="442"/>
      <c r="I191" s="442"/>
      <c r="J191" s="442"/>
      <c r="K191" s="442"/>
      <c r="L191" s="442"/>
      <c r="M191" s="442"/>
      <c r="N191" s="442"/>
      <c r="O191" s="442"/>
      <c r="P191" s="442"/>
      <c r="Q191" s="442"/>
      <c r="R191" s="442"/>
      <c r="S191" s="442"/>
      <c r="T191" s="442"/>
      <c r="U191" s="442"/>
      <c r="V191" s="442"/>
      <c r="W191" s="442"/>
      <c r="X191" s="442"/>
      <c r="Y191" s="442"/>
      <c r="Z191" s="442"/>
      <c r="AA191" s="442"/>
      <c r="AB191" s="442"/>
      <c r="AC191" s="442"/>
      <c r="AD191" s="442"/>
      <c r="AE191" s="442"/>
      <c r="AF191" s="442"/>
      <c r="AG191" s="442"/>
      <c r="AH191" s="442"/>
      <c r="AI191" s="442"/>
      <c r="AJ191" s="442"/>
      <c r="AK191" s="442"/>
      <c r="AL191" s="442"/>
      <c r="AM191" s="442"/>
      <c r="AN191" s="442"/>
    </row>
    <row r="192" spans="2:46" x14ac:dyDescent="0.3">
      <c r="B192" s="48" t="s">
        <v>369</v>
      </c>
      <c r="C192" s="442" t="s">
        <v>422</v>
      </c>
      <c r="D192" s="442"/>
      <c r="E192" s="442"/>
      <c r="F192" s="442"/>
      <c r="G192" s="442"/>
      <c r="H192" s="442"/>
      <c r="I192" s="442"/>
      <c r="J192" s="442"/>
      <c r="K192" s="442"/>
      <c r="L192" s="442"/>
      <c r="M192" s="442"/>
      <c r="N192" s="442"/>
      <c r="O192" s="442"/>
      <c r="P192" s="442"/>
      <c r="Q192" s="442"/>
      <c r="R192" s="442"/>
      <c r="S192" s="442"/>
      <c r="T192" s="442"/>
      <c r="U192" s="442"/>
      <c r="V192" s="442"/>
      <c r="W192" s="442"/>
      <c r="X192" s="442"/>
      <c r="Y192" s="442"/>
      <c r="Z192" s="442"/>
      <c r="AA192" s="442"/>
      <c r="AB192" s="442"/>
      <c r="AC192" s="442"/>
      <c r="AD192" s="442"/>
      <c r="AE192" s="442"/>
      <c r="AF192" s="442"/>
      <c r="AG192" s="442"/>
      <c r="AH192" s="442"/>
      <c r="AI192" s="442"/>
      <c r="AJ192" s="442"/>
      <c r="AK192" s="442"/>
      <c r="AL192" s="442"/>
      <c r="AM192" s="442"/>
      <c r="AN192" s="442"/>
    </row>
    <row r="193" spans="2:40" ht="24" customHeight="1" x14ac:dyDescent="0.3">
      <c r="B193" s="48" t="s">
        <v>371</v>
      </c>
      <c r="C193" s="433" t="s">
        <v>533</v>
      </c>
      <c r="D193" s="433"/>
      <c r="E193" s="433"/>
      <c r="F193" s="433"/>
      <c r="G193" s="433"/>
      <c r="H193" s="433"/>
      <c r="I193" s="433"/>
      <c r="J193" s="433"/>
      <c r="K193" s="433"/>
      <c r="L193" s="433"/>
      <c r="M193" s="433"/>
      <c r="N193" s="433"/>
      <c r="O193" s="433"/>
      <c r="P193" s="433"/>
      <c r="Q193" s="433"/>
      <c r="R193" s="433"/>
      <c r="S193" s="433"/>
      <c r="T193" s="433"/>
      <c r="U193" s="433"/>
      <c r="V193" s="433"/>
      <c r="W193" s="433"/>
      <c r="X193" s="433"/>
      <c r="Y193" s="433"/>
      <c r="Z193" s="433"/>
      <c r="AA193" s="433"/>
      <c r="AB193" s="433"/>
      <c r="AC193" s="433"/>
      <c r="AD193" s="433"/>
      <c r="AE193" s="433"/>
      <c r="AF193" s="433"/>
      <c r="AG193" s="433"/>
      <c r="AH193" s="433"/>
      <c r="AI193" s="433"/>
      <c r="AJ193" s="433"/>
      <c r="AK193" s="433"/>
      <c r="AL193" s="433"/>
      <c r="AM193" s="433"/>
      <c r="AN193" s="433"/>
    </row>
    <row r="194" spans="2:40" x14ac:dyDescent="0.3">
      <c r="B194" s="48" t="s">
        <v>375</v>
      </c>
      <c r="C194" s="442" t="s">
        <v>540</v>
      </c>
      <c r="D194" s="442"/>
      <c r="E194" s="442"/>
      <c r="F194" s="442"/>
      <c r="G194" s="442"/>
      <c r="H194" s="442"/>
      <c r="I194" s="442"/>
      <c r="J194" s="442"/>
      <c r="K194" s="442"/>
      <c r="L194" s="442"/>
      <c r="M194" s="442"/>
      <c r="N194" s="442"/>
      <c r="O194" s="442"/>
      <c r="P194" s="442"/>
      <c r="Q194" s="442"/>
      <c r="R194" s="442"/>
      <c r="S194" s="442"/>
      <c r="T194" s="442"/>
      <c r="U194" s="442"/>
      <c r="V194" s="442"/>
      <c r="W194" s="442"/>
      <c r="X194" s="442"/>
      <c r="Y194" s="442"/>
      <c r="Z194" s="442"/>
      <c r="AA194" s="442"/>
      <c r="AB194" s="442"/>
      <c r="AC194" s="442"/>
      <c r="AD194" s="442"/>
      <c r="AE194" s="442"/>
      <c r="AF194" s="442"/>
      <c r="AG194" s="442"/>
      <c r="AH194" s="442"/>
      <c r="AI194" s="442"/>
      <c r="AJ194" s="442"/>
      <c r="AK194" s="442"/>
      <c r="AL194" s="442"/>
      <c r="AM194" s="442"/>
      <c r="AN194" s="442"/>
    </row>
    <row r="197" spans="2:40" x14ac:dyDescent="0.3">
      <c r="T197" s="408"/>
    </row>
  </sheetData>
  <sheetProtection sheet="1" objects="1" scenarios="1" formatColumns="0" formatRows="0" autoFilter="0" pivotTables="0"/>
  <protectedRanges>
    <protectedRange sqref="AD149" name="Range4"/>
    <protectedRange sqref="AP194:XFD194 AO193:XFD193 A183:A194 AP183:XFD192" name="footnotes"/>
    <protectedRange sqref="AC149" name="Range3"/>
    <protectedRange sqref="AH25 AH67 AH73 AH79 AH101 AH149" name="Edit_1"/>
    <protectedRange sqref="AK161" name="Edit_2"/>
    <protectedRange sqref="B183:AN186 B188:AN194 B187" name="footnotes_2"/>
    <protectedRange sqref="AE183:AN186 AE188:AN194" name="Edit_5"/>
    <protectedRange sqref="AL13:AL27 AM52 AL28:AM28 AM176 AL29:AL60 AL63:AL91 AL136 AL160:AL178 AL148:AL154 AL96:AL130" name="Edit_9"/>
    <protectedRange sqref="AN161" name="Edit_3"/>
    <protectedRange sqref="AN163" name="Edit_4"/>
    <protectedRange sqref="AM161" name="Edit_8"/>
    <protectedRange sqref="AM163" name="Edit_10"/>
    <protectedRange sqref="AL132:AL135" name="Edit_9_1"/>
    <protectedRange sqref="AL138:AL142 AL144:AL147 AJ146" name="Edit_9_2"/>
    <protectedRange sqref="AL156:AL159 AJ158:AK158" name="Edit_9_3"/>
    <protectedRange sqref="C187:AN187" name="footnotes_2_1"/>
    <protectedRange sqref="AE187:AN187" name="Edit_5_1"/>
  </protectedRanges>
  <autoFilter ref="C12:AN194" xr:uid="{AD16311E-6CE0-441F-9362-406FA78E2DA7}"/>
  <mergeCells count="52">
    <mergeCell ref="AJ11:AN11"/>
    <mergeCell ref="C31:C35"/>
    <mergeCell ref="C49:C53"/>
    <mergeCell ref="AE11:AI11"/>
    <mergeCell ref="C6:AD6"/>
    <mergeCell ref="C7:AD7"/>
    <mergeCell ref="C25:C29"/>
    <mergeCell ref="C8:AD8"/>
    <mergeCell ref="C9:AD9"/>
    <mergeCell ref="F11:J11"/>
    <mergeCell ref="K11:O11"/>
    <mergeCell ref="P11:T11"/>
    <mergeCell ref="U11:Y11"/>
    <mergeCell ref="Z11:AD11"/>
    <mergeCell ref="C13:C17"/>
    <mergeCell ref="C19:C23"/>
    <mergeCell ref="C55:C59"/>
    <mergeCell ref="C37:C41"/>
    <mergeCell ref="C43:C47"/>
    <mergeCell ref="C73:C77"/>
    <mergeCell ref="C79:C83"/>
    <mergeCell ref="C67:C71"/>
    <mergeCell ref="C61:C65"/>
    <mergeCell ref="C101:C105"/>
    <mergeCell ref="C161:C163"/>
    <mergeCell ref="C97:C99"/>
    <mergeCell ref="C107:C111"/>
    <mergeCell ref="C85:C89"/>
    <mergeCell ref="C119:C123"/>
    <mergeCell ref="C125:C129"/>
    <mergeCell ref="C149:C153"/>
    <mergeCell ref="C113:C117"/>
    <mergeCell ref="C91:C95"/>
    <mergeCell ref="C131:C135"/>
    <mergeCell ref="C137:C141"/>
    <mergeCell ref="C143:C147"/>
    <mergeCell ref="C155:C159"/>
    <mergeCell ref="C165:C167"/>
    <mergeCell ref="C171:C173"/>
    <mergeCell ref="C175:C177"/>
    <mergeCell ref="C183:AN183"/>
    <mergeCell ref="C193:AN193"/>
    <mergeCell ref="C185:AN185"/>
    <mergeCell ref="C186:AN186"/>
    <mergeCell ref="C188:AN188"/>
    <mergeCell ref="C184:AN184"/>
    <mergeCell ref="C194:AN194"/>
    <mergeCell ref="C187:AN187"/>
    <mergeCell ref="C190:AN190"/>
    <mergeCell ref="C191:AN191"/>
    <mergeCell ref="C192:AN192"/>
    <mergeCell ref="C189:AN189"/>
  </mergeCells>
  <pageMargins left="0.25" right="0.25" top="0.75" bottom="0.75" header="0.3" footer="0.3"/>
  <pageSetup scale="55" fitToHeight="0" orientation="landscape" verticalDpi="1200" r:id="rId1"/>
  <rowBreaks count="4" manualBreakCount="4">
    <brk id="36" min="1" max="39" man="1"/>
    <brk id="78" min="1" max="39" man="1"/>
    <brk id="124" min="1" max="39" man="1"/>
    <brk id="181" min="1" max="39" man="1"/>
  </rowBreaks>
  <ignoredErrors>
    <ignoredError sqref="K72:AD72 K74:Z74 K78:AD78 K84:AD84 K80:L80" formula="1"/>
    <ignoredError sqref="J14 J26:J71 J73 J75:J77 J79 J85:J95 J81:J83 T44 T68 O108:O120 T150 Y20 AD74 O80 J97:J126" formulaRange="1"/>
    <ignoredError sqref="J80 J84 J78 J74 J72" formula="1" formulaRange="1"/>
    <ignoredError sqref="B183:B194"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D38B91-07F9-4546-A7B1-43844088D101}">
  <sheetPr codeName="Sheet8">
    <pageSetUpPr fitToPage="1"/>
  </sheetPr>
  <dimension ref="B1:X55"/>
  <sheetViews>
    <sheetView zoomScale="85" zoomScaleNormal="85" workbookViewId="0">
      <selection activeCell="C53" sqref="C53:G53"/>
    </sheetView>
  </sheetViews>
  <sheetFormatPr defaultColWidth="8.1796875" defaultRowHeight="13" outlineLevelRow="1" x14ac:dyDescent="0.3"/>
  <cols>
    <col min="1" max="2" width="2.81640625" style="77" customWidth="1"/>
    <col min="3" max="3" width="48.1796875" style="77" customWidth="1"/>
    <col min="4" max="4" width="30.81640625" style="77" bestFit="1" customWidth="1"/>
    <col min="5" max="8" width="12.54296875" style="77" customWidth="1"/>
    <col min="9" max="9" width="3.453125" style="77" customWidth="1"/>
    <col min="10" max="19" width="8.1796875" style="77"/>
    <col min="20" max="20" width="2.54296875" style="77" customWidth="1"/>
    <col min="21" max="21" width="8.1796875" style="77"/>
    <col min="22" max="22" width="8.1796875" style="141"/>
    <col min="23" max="16384" width="8.1796875" style="77"/>
  </cols>
  <sheetData>
    <row r="1" spans="3:8" ht="15" customHeight="1" x14ac:dyDescent="0.3">
      <c r="C1" s="25" t="s">
        <v>0</v>
      </c>
      <c r="D1" s="25"/>
    </row>
    <row r="2" spans="3:8" ht="15" customHeight="1" x14ac:dyDescent="0.3">
      <c r="C2" s="25" t="s">
        <v>423</v>
      </c>
      <c r="D2" s="25"/>
    </row>
    <row r="3" spans="3:8" ht="15" customHeight="1" x14ac:dyDescent="0.3">
      <c r="C3" s="9" t="s">
        <v>2</v>
      </c>
      <c r="D3" s="9"/>
    </row>
    <row r="4" spans="3:8" ht="15" customHeight="1" x14ac:dyDescent="0.3">
      <c r="C4" s="78"/>
      <c r="D4" s="78"/>
    </row>
    <row r="5" spans="3:8" ht="15" customHeight="1" x14ac:dyDescent="0.3">
      <c r="C5" s="75"/>
      <c r="D5" s="75"/>
      <c r="E5" s="142" t="s">
        <v>424</v>
      </c>
      <c r="F5" s="143"/>
      <c r="G5" s="143"/>
      <c r="H5" s="143"/>
    </row>
    <row r="6" spans="3:8" ht="15" customHeight="1" x14ac:dyDescent="0.3">
      <c r="C6" s="92" t="s">
        <v>191</v>
      </c>
      <c r="D6" s="234" t="s">
        <v>425</v>
      </c>
      <c r="E6" s="83">
        <v>2026</v>
      </c>
      <c r="F6" s="83">
        <v>2027</v>
      </c>
      <c r="G6" s="83">
        <v>2028</v>
      </c>
      <c r="H6" s="83">
        <v>2029</v>
      </c>
    </row>
    <row r="7" spans="3:8" ht="15" customHeight="1" x14ac:dyDescent="0.3">
      <c r="C7" s="94" t="s">
        <v>11</v>
      </c>
      <c r="D7" s="94" t="s">
        <v>426</v>
      </c>
      <c r="E7" s="95"/>
      <c r="F7" s="95"/>
      <c r="G7" s="95"/>
      <c r="H7" s="95"/>
    </row>
    <row r="8" spans="3:8" s="79" customFormat="1" ht="15" customHeight="1" x14ac:dyDescent="0.3">
      <c r="C8" s="105" t="s">
        <v>427</v>
      </c>
      <c r="D8" s="108" t="s">
        <v>426</v>
      </c>
      <c r="E8" s="412">
        <v>10312</v>
      </c>
      <c r="F8" s="412">
        <v>9681</v>
      </c>
      <c r="G8" s="412">
        <v>9022</v>
      </c>
      <c r="H8" s="413">
        <v>8350</v>
      </c>
    </row>
    <row r="9" spans="3:8" s="79" customFormat="1" ht="15" customHeight="1" x14ac:dyDescent="0.3">
      <c r="C9" s="258" t="s">
        <v>428</v>
      </c>
      <c r="D9" s="109" t="s">
        <v>426</v>
      </c>
      <c r="E9" s="414">
        <v>2017</v>
      </c>
      <c r="F9" s="414">
        <v>3437</v>
      </c>
      <c r="G9" s="414">
        <v>4678</v>
      </c>
      <c r="H9" s="415">
        <v>5942</v>
      </c>
    </row>
    <row r="10" spans="3:8" s="79" customFormat="1" ht="15" customHeight="1" x14ac:dyDescent="0.3">
      <c r="C10" s="91" t="s">
        <v>41</v>
      </c>
      <c r="D10" s="264" t="s">
        <v>426</v>
      </c>
      <c r="E10" s="416">
        <v>485</v>
      </c>
      <c r="F10" s="416">
        <v>425</v>
      </c>
      <c r="G10" s="416">
        <v>341</v>
      </c>
      <c r="H10" s="417">
        <v>290</v>
      </c>
    </row>
    <row r="11" spans="3:8" s="79" customFormat="1" ht="15" customHeight="1" x14ac:dyDescent="0.3">
      <c r="C11" s="81" t="s">
        <v>12</v>
      </c>
      <c r="D11" s="81" t="s">
        <v>429</v>
      </c>
      <c r="E11" s="411">
        <v>4268</v>
      </c>
      <c r="F11" s="411">
        <v>4171</v>
      </c>
      <c r="G11" s="411">
        <v>3907</v>
      </c>
      <c r="H11" s="411">
        <v>3629</v>
      </c>
    </row>
    <row r="12" spans="3:8" s="79" customFormat="1" ht="15" customHeight="1" x14ac:dyDescent="0.3">
      <c r="C12" s="81" t="s">
        <v>13</v>
      </c>
      <c r="D12" s="81" t="s">
        <v>430</v>
      </c>
      <c r="E12" s="411">
        <v>1264</v>
      </c>
      <c r="F12" s="411">
        <v>1069</v>
      </c>
      <c r="G12" s="411">
        <v>934</v>
      </c>
      <c r="H12" s="411">
        <v>850</v>
      </c>
    </row>
    <row r="13" spans="3:8" s="79" customFormat="1" ht="15" customHeight="1" x14ac:dyDescent="0.3">
      <c r="C13" s="81" t="s">
        <v>14</v>
      </c>
      <c r="D13" s="81" t="s">
        <v>431</v>
      </c>
      <c r="E13" s="411">
        <v>2368</v>
      </c>
      <c r="F13" s="411">
        <v>2507</v>
      </c>
      <c r="G13" s="411">
        <v>2634</v>
      </c>
      <c r="H13" s="411">
        <v>2744</v>
      </c>
    </row>
    <row r="14" spans="3:8" s="79" customFormat="1" ht="15" customHeight="1" x14ac:dyDescent="0.3">
      <c r="C14" s="81" t="s">
        <v>15</v>
      </c>
      <c r="D14" s="81" t="s">
        <v>432</v>
      </c>
      <c r="E14" s="411">
        <v>6410</v>
      </c>
      <c r="F14" s="411">
        <v>4669</v>
      </c>
      <c r="G14" s="411">
        <v>2860</v>
      </c>
      <c r="H14" s="411">
        <v>1851</v>
      </c>
    </row>
    <row r="15" spans="3:8" s="79" customFormat="1" ht="15" customHeight="1" x14ac:dyDescent="0.3">
      <c r="C15" s="81" t="s">
        <v>16</v>
      </c>
      <c r="D15" s="81" t="s">
        <v>433</v>
      </c>
      <c r="E15" s="411">
        <v>6902</v>
      </c>
      <c r="F15" s="411">
        <v>8202</v>
      </c>
      <c r="G15" s="411">
        <v>9331</v>
      </c>
      <c r="H15" s="411">
        <v>10213</v>
      </c>
    </row>
    <row r="16" spans="3:8" s="79" customFormat="1" ht="15" customHeight="1" x14ac:dyDescent="0.3">
      <c r="C16" s="81" t="s">
        <v>17</v>
      </c>
      <c r="D16" s="81" t="s">
        <v>434</v>
      </c>
      <c r="E16" s="411">
        <v>3222</v>
      </c>
      <c r="F16" s="411">
        <v>2879</v>
      </c>
      <c r="G16" s="411">
        <v>2579</v>
      </c>
      <c r="H16" s="411">
        <v>2215</v>
      </c>
    </row>
    <row r="17" spans="3:8" s="79" customFormat="1" ht="15" customHeight="1" x14ac:dyDescent="0.3">
      <c r="C17" s="81" t="s">
        <v>18</v>
      </c>
      <c r="D17" s="87" t="s">
        <v>435</v>
      </c>
      <c r="E17" s="411">
        <v>913</v>
      </c>
      <c r="F17" s="473" t="s">
        <v>436</v>
      </c>
      <c r="G17" s="473"/>
      <c r="H17" s="473"/>
    </row>
    <row r="18" spans="3:8" s="79" customFormat="1" ht="15" customHeight="1" x14ac:dyDescent="0.3">
      <c r="C18" s="81" t="s">
        <v>19</v>
      </c>
      <c r="D18" s="81" t="s">
        <v>437</v>
      </c>
      <c r="E18" s="473" t="s">
        <v>438</v>
      </c>
      <c r="F18" s="473"/>
      <c r="G18" s="473"/>
      <c r="H18" s="473"/>
    </row>
    <row r="19" spans="3:8" s="79" customFormat="1" ht="15" customHeight="1" x14ac:dyDescent="0.3">
      <c r="C19" s="81" t="s">
        <v>439</v>
      </c>
      <c r="D19" s="81" t="s">
        <v>440</v>
      </c>
      <c r="E19" s="411">
        <v>3354</v>
      </c>
      <c r="F19" s="411">
        <v>1064</v>
      </c>
      <c r="G19" s="411">
        <v>1123</v>
      </c>
      <c r="H19" s="411">
        <v>1170</v>
      </c>
    </row>
    <row r="20" spans="3:8" s="79" customFormat="1" ht="15" customHeight="1" x14ac:dyDescent="0.3">
      <c r="C20" s="81" t="s">
        <v>21</v>
      </c>
      <c r="D20" s="81" t="s">
        <v>430</v>
      </c>
      <c r="E20" s="411">
        <v>1528</v>
      </c>
      <c r="F20" s="411">
        <v>1464</v>
      </c>
      <c r="G20" s="411">
        <v>1400</v>
      </c>
      <c r="H20" s="411">
        <v>1350</v>
      </c>
    </row>
    <row r="21" spans="3:8" s="79" customFormat="1" ht="15" customHeight="1" x14ac:dyDescent="0.3">
      <c r="C21" s="81" t="s">
        <v>22</v>
      </c>
      <c r="D21" s="81" t="s">
        <v>441</v>
      </c>
      <c r="E21" s="411">
        <v>1729</v>
      </c>
      <c r="F21" s="411">
        <v>2063</v>
      </c>
      <c r="G21" s="411">
        <v>2374</v>
      </c>
      <c r="H21" s="411">
        <v>2674</v>
      </c>
    </row>
    <row r="22" spans="3:8" s="79" customFormat="1" ht="15" customHeight="1" x14ac:dyDescent="0.3">
      <c r="C22" s="81" t="s">
        <v>23</v>
      </c>
      <c r="D22" s="81" t="s">
        <v>433</v>
      </c>
      <c r="E22" s="411">
        <v>4132</v>
      </c>
      <c r="F22" s="411">
        <v>4481</v>
      </c>
      <c r="G22" s="411">
        <v>4715</v>
      </c>
      <c r="H22" s="411">
        <v>4815</v>
      </c>
    </row>
    <row r="23" spans="3:8" s="79" customFormat="1" ht="15" customHeight="1" x14ac:dyDescent="0.3">
      <c r="C23" s="81" t="s">
        <v>24</v>
      </c>
      <c r="D23" s="81" t="s">
        <v>442</v>
      </c>
      <c r="E23" s="411">
        <v>1034</v>
      </c>
      <c r="F23" s="411">
        <v>1321</v>
      </c>
      <c r="G23" s="411">
        <v>1747</v>
      </c>
      <c r="H23" s="411">
        <v>2069</v>
      </c>
    </row>
    <row r="24" spans="3:8" s="79" customFormat="1" ht="15" customHeight="1" outlineLevel="1" x14ac:dyDescent="0.3">
      <c r="C24" s="81" t="s">
        <v>26</v>
      </c>
      <c r="D24" s="81" t="s">
        <v>443</v>
      </c>
      <c r="E24" s="411">
        <v>644</v>
      </c>
      <c r="F24" s="411">
        <v>734</v>
      </c>
      <c r="G24" s="411">
        <v>802</v>
      </c>
      <c r="H24" s="411">
        <v>854</v>
      </c>
    </row>
    <row r="25" spans="3:8" s="79" customFormat="1" ht="15" customHeight="1" outlineLevel="1" x14ac:dyDescent="0.3">
      <c r="C25" s="81" t="s">
        <v>27</v>
      </c>
      <c r="D25" s="81" t="s">
        <v>444</v>
      </c>
      <c r="E25" s="411">
        <v>1020</v>
      </c>
      <c r="F25" s="411">
        <v>1068</v>
      </c>
      <c r="G25" s="411">
        <v>1074</v>
      </c>
      <c r="H25" s="411">
        <v>863</v>
      </c>
    </row>
    <row r="26" spans="3:8" s="79" customFormat="1" ht="15" customHeight="1" outlineLevel="1" x14ac:dyDescent="0.3">
      <c r="C26" s="104" t="s">
        <v>445</v>
      </c>
      <c r="D26" s="81" t="s">
        <v>446</v>
      </c>
      <c r="E26" s="411">
        <v>1675</v>
      </c>
      <c r="F26" s="411">
        <v>1920</v>
      </c>
      <c r="G26" s="411">
        <v>2135</v>
      </c>
      <c r="H26" s="411">
        <v>2319</v>
      </c>
    </row>
    <row r="27" spans="3:8" s="79" customFormat="1" ht="15" customHeight="1" outlineLevel="1" x14ac:dyDescent="0.3">
      <c r="C27" s="81" t="s">
        <v>29</v>
      </c>
      <c r="D27" s="81" t="s">
        <v>447</v>
      </c>
      <c r="E27" s="411">
        <v>412</v>
      </c>
      <c r="F27" s="411">
        <v>452</v>
      </c>
      <c r="G27" s="411">
        <v>487</v>
      </c>
      <c r="H27" s="411">
        <v>518</v>
      </c>
    </row>
    <row r="28" spans="3:8" s="79" customFormat="1" ht="15" customHeight="1" outlineLevel="1" x14ac:dyDescent="0.3">
      <c r="C28" s="81" t="s">
        <v>30</v>
      </c>
      <c r="D28" s="81" t="s">
        <v>448</v>
      </c>
      <c r="E28" s="411">
        <v>792</v>
      </c>
      <c r="F28" s="411">
        <v>875</v>
      </c>
      <c r="G28" s="411">
        <v>908</v>
      </c>
      <c r="H28" s="411">
        <v>923</v>
      </c>
    </row>
    <row r="29" spans="3:8" s="79" customFormat="1" ht="15" customHeight="1" outlineLevel="1" x14ac:dyDescent="0.3">
      <c r="C29" s="81" t="s">
        <v>31</v>
      </c>
      <c r="D29" s="81" t="s">
        <v>449</v>
      </c>
      <c r="E29" s="411">
        <v>240</v>
      </c>
      <c r="F29" s="411">
        <v>287</v>
      </c>
      <c r="G29" s="411">
        <v>324</v>
      </c>
      <c r="H29" s="411">
        <v>361</v>
      </c>
    </row>
    <row r="30" spans="3:8" s="79" customFormat="1" ht="15" customHeight="1" outlineLevel="1" x14ac:dyDescent="0.3">
      <c r="C30" s="81" t="s">
        <v>32</v>
      </c>
      <c r="D30" s="81" t="s">
        <v>450</v>
      </c>
      <c r="E30" s="411">
        <v>218</v>
      </c>
      <c r="F30" s="411">
        <v>248</v>
      </c>
      <c r="G30" s="411">
        <v>274</v>
      </c>
      <c r="H30" s="411">
        <v>307</v>
      </c>
    </row>
    <row r="31" spans="3:8" s="79" customFormat="1" ht="15" customHeight="1" outlineLevel="1" x14ac:dyDescent="0.3">
      <c r="C31" s="81" t="s">
        <v>33</v>
      </c>
      <c r="D31" s="81" t="s">
        <v>450</v>
      </c>
      <c r="E31" s="411">
        <v>992</v>
      </c>
      <c r="F31" s="411">
        <v>1351</v>
      </c>
      <c r="G31" s="411">
        <v>1634</v>
      </c>
      <c r="H31" s="411">
        <v>1887</v>
      </c>
    </row>
    <row r="32" spans="3:8" s="79" customFormat="1" ht="15" customHeight="1" outlineLevel="1" x14ac:dyDescent="0.3">
      <c r="C32" s="81" t="s">
        <v>34</v>
      </c>
      <c r="D32" s="81" t="s">
        <v>451</v>
      </c>
      <c r="E32" s="411">
        <v>230</v>
      </c>
      <c r="F32" s="411">
        <v>264</v>
      </c>
      <c r="G32" s="411">
        <v>291</v>
      </c>
      <c r="H32" s="411">
        <v>316</v>
      </c>
    </row>
    <row r="33" spans="2:24" s="79" customFormat="1" ht="15" customHeight="1" outlineLevel="1" x14ac:dyDescent="0.3">
      <c r="C33" s="81" t="s">
        <v>35</v>
      </c>
      <c r="D33" s="272" t="s">
        <v>452</v>
      </c>
      <c r="E33" s="411">
        <v>373</v>
      </c>
      <c r="F33" s="411">
        <v>731</v>
      </c>
      <c r="G33" s="411">
        <v>1256</v>
      </c>
      <c r="H33" s="411">
        <v>1872</v>
      </c>
    </row>
    <row r="34" spans="2:24" s="79" customFormat="1" ht="15" customHeight="1" outlineLevel="1" x14ac:dyDescent="0.3">
      <c r="C34" s="81" t="s">
        <v>293</v>
      </c>
      <c r="D34" s="272" t="s">
        <v>453</v>
      </c>
      <c r="E34" s="411">
        <v>89</v>
      </c>
      <c r="F34" s="411">
        <v>339</v>
      </c>
      <c r="G34" s="411">
        <v>730</v>
      </c>
      <c r="H34" s="411">
        <v>1232</v>
      </c>
    </row>
    <row r="35" spans="2:24" s="79" customFormat="1" ht="7.5" customHeight="1" x14ac:dyDescent="0.3">
      <c r="C35" s="76"/>
      <c r="D35" s="76"/>
    </row>
    <row r="36" spans="2:24" ht="15" customHeight="1" x14ac:dyDescent="0.3">
      <c r="C36" s="81"/>
      <c r="D36" s="75"/>
      <c r="E36" s="142" t="s">
        <v>424</v>
      </c>
      <c r="F36" s="143"/>
      <c r="G36" s="143"/>
      <c r="H36" s="143"/>
      <c r="U36" s="79"/>
      <c r="V36" s="79"/>
      <c r="W36" s="79"/>
      <c r="X36" s="79"/>
    </row>
    <row r="37" spans="2:24" ht="15" customHeight="1" x14ac:dyDescent="0.3">
      <c r="C37" s="140" t="s">
        <v>512</v>
      </c>
      <c r="D37" s="234" t="s">
        <v>454</v>
      </c>
      <c r="E37" s="83">
        <v>2026</v>
      </c>
      <c r="F37" s="83">
        <v>2027</v>
      </c>
      <c r="G37" s="83">
        <v>2028</v>
      </c>
      <c r="H37" s="83">
        <v>2029</v>
      </c>
      <c r="U37" s="79"/>
      <c r="V37" s="79"/>
      <c r="W37" s="79"/>
      <c r="X37" s="79"/>
    </row>
    <row r="38" spans="2:24" s="79" customFormat="1" ht="15" customHeight="1" x14ac:dyDescent="0.3">
      <c r="C38" s="93" t="s">
        <v>170</v>
      </c>
      <c r="D38" s="93" t="s">
        <v>455</v>
      </c>
      <c r="E38" s="411">
        <v>0</v>
      </c>
      <c r="F38" s="411">
        <v>62</v>
      </c>
      <c r="G38" s="411">
        <v>210</v>
      </c>
      <c r="H38" s="411">
        <v>417</v>
      </c>
    </row>
    <row r="39" spans="2:24" s="79" customFormat="1" ht="15" customHeight="1" x14ac:dyDescent="0.3">
      <c r="C39" s="81" t="s">
        <v>180</v>
      </c>
      <c r="D39" s="81" t="s">
        <v>456</v>
      </c>
      <c r="E39" s="411">
        <v>0</v>
      </c>
      <c r="F39" s="411">
        <v>15</v>
      </c>
      <c r="G39" s="411">
        <v>78</v>
      </c>
      <c r="H39" s="411">
        <v>164</v>
      </c>
    </row>
    <row r="40" spans="2:24" s="79" customFormat="1" ht="15" customHeight="1" x14ac:dyDescent="0.3">
      <c r="C40" s="81" t="s">
        <v>336</v>
      </c>
      <c r="D40" s="81" t="s">
        <v>435</v>
      </c>
      <c r="E40" s="411">
        <v>0</v>
      </c>
      <c r="F40" s="411">
        <v>50</v>
      </c>
      <c r="G40" s="411">
        <v>100</v>
      </c>
      <c r="H40" s="411">
        <v>150</v>
      </c>
    </row>
    <row r="41" spans="2:24" s="79" customFormat="1" ht="15" customHeight="1" x14ac:dyDescent="0.3">
      <c r="C41" s="81" t="s">
        <v>341</v>
      </c>
      <c r="D41" s="81" t="s">
        <v>457</v>
      </c>
      <c r="E41" s="411">
        <v>23</v>
      </c>
      <c r="F41" s="411">
        <v>246</v>
      </c>
      <c r="G41" s="411">
        <v>371</v>
      </c>
      <c r="H41" s="411">
        <v>496</v>
      </c>
      <c r="U41" s="420"/>
      <c r="V41" s="420"/>
      <c r="W41" s="420"/>
      <c r="X41" s="420"/>
    </row>
    <row r="42" spans="2:24" s="79" customFormat="1" ht="15" customHeight="1" x14ac:dyDescent="0.3">
      <c r="C42" s="81" t="s">
        <v>458</v>
      </c>
      <c r="D42" s="81" t="s">
        <v>459</v>
      </c>
      <c r="E42" s="411">
        <v>12</v>
      </c>
      <c r="F42" s="411">
        <v>54</v>
      </c>
      <c r="G42" s="411">
        <v>118</v>
      </c>
      <c r="H42" s="411">
        <v>188</v>
      </c>
    </row>
    <row r="43" spans="2:24" s="79" customFormat="1" ht="15" customHeight="1" x14ac:dyDescent="0.3">
      <c r="C43" s="81" t="s">
        <v>328</v>
      </c>
      <c r="D43" s="81" t="s">
        <v>460</v>
      </c>
      <c r="E43" s="411">
        <v>9</v>
      </c>
      <c r="F43" s="411">
        <v>98</v>
      </c>
      <c r="G43" s="411">
        <v>272</v>
      </c>
      <c r="H43" s="411">
        <v>486</v>
      </c>
    </row>
    <row r="44" spans="2:24" s="79" customFormat="1" ht="15" customHeight="1" x14ac:dyDescent="0.3">
      <c r="C44" s="81" t="s">
        <v>351</v>
      </c>
      <c r="D44" s="81" t="s">
        <v>460</v>
      </c>
      <c r="E44" s="411">
        <v>19</v>
      </c>
      <c r="F44" s="411">
        <v>91</v>
      </c>
      <c r="G44" s="411">
        <v>230</v>
      </c>
      <c r="H44" s="411">
        <v>411</v>
      </c>
    </row>
    <row r="45" spans="2:24" s="79" customFormat="1" ht="15" customHeight="1" x14ac:dyDescent="0.3">
      <c r="C45" s="81" t="s">
        <v>175</v>
      </c>
      <c r="D45" s="81" t="s">
        <v>511</v>
      </c>
      <c r="E45" s="411">
        <v>15</v>
      </c>
      <c r="F45" s="411">
        <v>254</v>
      </c>
      <c r="G45" s="411">
        <v>702</v>
      </c>
      <c r="H45" s="411">
        <v>1516</v>
      </c>
    </row>
    <row r="46" spans="2:24" s="79" customFormat="1" ht="15" customHeight="1" x14ac:dyDescent="0.3"/>
    <row r="47" spans="2:24" s="79" customFormat="1" ht="15" customHeight="1" x14ac:dyDescent="0.3">
      <c r="C47" s="110" t="s">
        <v>44</v>
      </c>
      <c r="D47" s="80"/>
      <c r="E47" s="106"/>
      <c r="F47" s="106"/>
      <c r="G47" s="106"/>
      <c r="H47" s="106"/>
    </row>
    <row r="48" spans="2:24" ht="35.25" customHeight="1" x14ac:dyDescent="0.3">
      <c r="B48" s="82" t="s">
        <v>45</v>
      </c>
      <c r="C48" s="475" t="s">
        <v>514</v>
      </c>
      <c r="D48" s="474"/>
      <c r="E48" s="474"/>
      <c r="F48" s="474"/>
      <c r="G48" s="474"/>
      <c r="H48" s="386"/>
    </row>
    <row r="49" spans="2:8" ht="24.75" customHeight="1" x14ac:dyDescent="0.3">
      <c r="B49" s="82" t="s">
        <v>47</v>
      </c>
      <c r="C49" s="474" t="s">
        <v>515</v>
      </c>
      <c r="D49" s="474"/>
      <c r="E49" s="474"/>
      <c r="F49" s="474"/>
      <c r="G49" s="474"/>
      <c r="H49" s="386"/>
    </row>
    <row r="50" spans="2:8" ht="15" customHeight="1" x14ac:dyDescent="0.3">
      <c r="B50" s="82" t="s">
        <v>49</v>
      </c>
      <c r="C50" s="474" t="s">
        <v>516</v>
      </c>
      <c r="D50" s="474"/>
      <c r="E50" s="474"/>
      <c r="F50" s="474"/>
      <c r="G50" s="474"/>
      <c r="H50" s="386"/>
    </row>
    <row r="51" spans="2:8" ht="15" customHeight="1" x14ac:dyDescent="0.3">
      <c r="B51" s="82" t="s">
        <v>85</v>
      </c>
      <c r="C51" s="474" t="s">
        <v>461</v>
      </c>
      <c r="D51" s="474"/>
      <c r="E51" s="474"/>
      <c r="F51" s="474"/>
      <c r="G51" s="474"/>
      <c r="H51" s="386"/>
    </row>
    <row r="52" spans="2:8" ht="14.25" customHeight="1" x14ac:dyDescent="0.3">
      <c r="B52" s="82" t="s">
        <v>359</v>
      </c>
      <c r="C52" s="474" t="s">
        <v>462</v>
      </c>
      <c r="D52" s="474"/>
      <c r="E52" s="474"/>
      <c r="F52" s="474"/>
      <c r="G52" s="474"/>
      <c r="H52" s="386"/>
    </row>
    <row r="53" spans="2:8" ht="15" customHeight="1" x14ac:dyDescent="0.3">
      <c r="B53" s="82" t="s">
        <v>361</v>
      </c>
      <c r="C53" s="474" t="s">
        <v>463</v>
      </c>
      <c r="D53" s="474"/>
      <c r="E53" s="474"/>
      <c r="F53" s="474"/>
      <c r="G53" s="474"/>
      <c r="H53" s="386"/>
    </row>
    <row r="54" spans="2:8" ht="14.25" customHeight="1" x14ac:dyDescent="0.3">
      <c r="B54" s="82" t="s">
        <v>363</v>
      </c>
      <c r="C54" s="474" t="s">
        <v>464</v>
      </c>
      <c r="D54" s="474"/>
      <c r="E54" s="474"/>
      <c r="F54" s="474"/>
      <c r="G54" s="474"/>
      <c r="H54" s="386"/>
    </row>
    <row r="55" spans="2:8" x14ac:dyDescent="0.3">
      <c r="B55" s="82" t="s">
        <v>365</v>
      </c>
      <c r="C55" s="474" t="s">
        <v>465</v>
      </c>
      <c r="D55" s="474"/>
      <c r="E55" s="474"/>
      <c r="F55" s="474"/>
      <c r="G55" s="474"/>
      <c r="H55" s="386"/>
    </row>
  </sheetData>
  <sheetProtection sheet="1" objects="1" scenarios="1" formatColumns="0" formatRows="0" autoFilter="0" pivotTables="0"/>
  <mergeCells count="10">
    <mergeCell ref="F17:H17"/>
    <mergeCell ref="E18:H18"/>
    <mergeCell ref="C55:G55"/>
    <mergeCell ref="C54:G54"/>
    <mergeCell ref="C53:G53"/>
    <mergeCell ref="C48:G48"/>
    <mergeCell ref="C49:G49"/>
    <mergeCell ref="C50:G50"/>
    <mergeCell ref="C52:G52"/>
    <mergeCell ref="C51:G51"/>
  </mergeCells>
  <pageMargins left="0.25" right="0.25" top="0.75" bottom="0.75" header="0.3" footer="0.3"/>
  <pageSetup scale="65" fitToHeight="0" orientation="landscape" horizontalDpi="1200" verticalDpi="1200" r:id="rId1"/>
  <ignoredErrors>
    <ignoredError sqref="B48:B50 B51:B55" numberStoredAsText="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399622-3420-4A2C-9E4D-FF8719146D24}">
  <sheetPr codeName="Sheet9"/>
  <dimension ref="B1:M20"/>
  <sheetViews>
    <sheetView workbookViewId="0">
      <selection activeCell="C9" sqref="C9"/>
    </sheetView>
  </sheetViews>
  <sheetFormatPr defaultColWidth="8.81640625" defaultRowHeight="13" x14ac:dyDescent="0.3"/>
  <cols>
    <col min="1" max="1" width="3" style="1" customWidth="1"/>
    <col min="2" max="2" width="2.54296875" style="1" bestFit="1" customWidth="1"/>
    <col min="3" max="3" width="47.453125" style="1" bestFit="1" customWidth="1"/>
    <col min="4" max="4" width="14.54296875" style="1" customWidth="1"/>
    <col min="5" max="5" width="2.1796875" style="1" customWidth="1"/>
    <col min="6" max="6" width="14.54296875" style="1" customWidth="1"/>
    <col min="7" max="7" width="2.1796875" style="1" customWidth="1"/>
    <col min="8" max="8" width="14.54296875" style="1" customWidth="1"/>
    <col min="9" max="9" width="2.1796875" style="1" customWidth="1"/>
    <col min="10" max="10" width="14.54296875" style="1" customWidth="1"/>
    <col min="11" max="11" width="22.1796875" style="1" bestFit="1" customWidth="1"/>
    <col min="12" max="12" width="2.81640625" style="1" bestFit="1" customWidth="1"/>
    <col min="13" max="13" width="22.1796875" style="1" customWidth="1"/>
    <col min="14" max="14" width="18.453125" style="1" bestFit="1" customWidth="1"/>
    <col min="15" max="16384" width="8.81640625" style="1"/>
  </cols>
  <sheetData>
    <row r="1" spans="2:13" x14ac:dyDescent="0.3">
      <c r="C1" s="25" t="s">
        <v>0</v>
      </c>
      <c r="D1" s="25"/>
      <c r="E1" s="25"/>
      <c r="F1" s="25"/>
      <c r="G1" s="25"/>
      <c r="H1" s="25"/>
      <c r="I1" s="25"/>
      <c r="J1" s="25"/>
      <c r="L1" s="25"/>
    </row>
    <row r="2" spans="2:13" x14ac:dyDescent="0.3">
      <c r="C2" s="25" t="s">
        <v>466</v>
      </c>
      <c r="D2" s="25"/>
      <c r="E2" s="25"/>
      <c r="F2" s="25"/>
      <c r="G2" s="25"/>
      <c r="H2" s="25"/>
      <c r="I2" s="25"/>
      <c r="J2" s="25"/>
      <c r="L2" s="25"/>
    </row>
    <row r="3" spans="2:13" x14ac:dyDescent="0.3">
      <c r="C3" s="9" t="s">
        <v>2</v>
      </c>
      <c r="D3" s="25"/>
      <c r="E3" s="25"/>
      <c r="F3" s="25"/>
      <c r="G3" s="25"/>
      <c r="H3" s="25"/>
      <c r="I3" s="25"/>
      <c r="J3" s="25"/>
      <c r="L3" s="25"/>
    </row>
    <row r="4" spans="2:13" x14ac:dyDescent="0.3">
      <c r="C4" s="25"/>
      <c r="D4" s="25"/>
      <c r="E4" s="25"/>
      <c r="F4" s="25"/>
      <c r="G4" s="25"/>
      <c r="H4" s="25"/>
      <c r="I4" s="25"/>
      <c r="J4" s="25"/>
      <c r="L4" s="25"/>
    </row>
    <row r="5" spans="2:13" ht="26" x14ac:dyDescent="0.3">
      <c r="C5" s="261"/>
      <c r="D5" s="262" t="s">
        <v>467</v>
      </c>
      <c r="E5" s="262"/>
      <c r="F5" s="262" t="s">
        <v>468</v>
      </c>
      <c r="G5" s="262"/>
      <c r="H5" s="262" t="s">
        <v>469</v>
      </c>
      <c r="I5" s="262"/>
      <c r="J5" s="262" t="s">
        <v>130</v>
      </c>
      <c r="K5" s="293" t="s">
        <v>470</v>
      </c>
      <c r="L5" s="262"/>
      <c r="M5" s="292" t="s">
        <v>471</v>
      </c>
    </row>
    <row r="6" spans="2:13" ht="14.5" x14ac:dyDescent="0.3">
      <c r="C6" s="260" t="s">
        <v>472</v>
      </c>
      <c r="D6" s="265">
        <v>275</v>
      </c>
      <c r="E6" s="270"/>
      <c r="F6" s="295">
        <v>0</v>
      </c>
      <c r="G6" s="270"/>
      <c r="H6" s="295">
        <v>175</v>
      </c>
      <c r="I6" s="270"/>
      <c r="J6" s="430">
        <f>D6+F6+H6</f>
        <v>450</v>
      </c>
      <c r="K6" s="429">
        <f>D6*1.9</f>
        <v>522.5</v>
      </c>
      <c r="L6" s="270"/>
      <c r="M6" s="296">
        <v>23.04</v>
      </c>
    </row>
    <row r="7" spans="2:13" ht="14.5" x14ac:dyDescent="0.3">
      <c r="C7" s="269" t="s">
        <v>473</v>
      </c>
      <c r="D7" s="263">
        <v>100</v>
      </c>
      <c r="E7" s="263"/>
      <c r="F7" s="263">
        <v>0</v>
      </c>
      <c r="G7" s="263"/>
      <c r="H7" s="263">
        <v>0</v>
      </c>
      <c r="I7" s="263"/>
      <c r="J7" s="263">
        <f>D7+F7+H7</f>
        <v>100</v>
      </c>
      <c r="K7" s="395" t="s">
        <v>474</v>
      </c>
      <c r="L7" s="263"/>
      <c r="M7" s="399">
        <v>0</v>
      </c>
    </row>
    <row r="8" spans="2:13" ht="14.5" x14ac:dyDescent="0.3">
      <c r="C8" s="409" t="s">
        <v>475</v>
      </c>
      <c r="D8" s="393">
        <v>100</v>
      </c>
      <c r="E8" s="393"/>
      <c r="F8" s="393">
        <v>0</v>
      </c>
      <c r="G8" s="393"/>
      <c r="H8" s="393">
        <v>0</v>
      </c>
      <c r="I8" s="393"/>
      <c r="J8" s="393">
        <f>D8+F8+H8</f>
        <v>100</v>
      </c>
      <c r="K8" s="394">
        <v>100</v>
      </c>
      <c r="L8" s="422" t="s">
        <v>49</v>
      </c>
      <c r="M8" s="400">
        <v>0</v>
      </c>
    </row>
    <row r="9" spans="2:13" ht="14.5" x14ac:dyDescent="0.3">
      <c r="C9" s="410" t="s">
        <v>476</v>
      </c>
      <c r="D9" s="263">
        <v>200</v>
      </c>
      <c r="E9" s="263"/>
      <c r="F9" s="263">
        <v>50</v>
      </c>
      <c r="G9" s="263"/>
      <c r="H9" s="263"/>
      <c r="I9" s="263"/>
      <c r="J9" s="263">
        <f>D9+F9+H9</f>
        <v>250</v>
      </c>
      <c r="K9" s="395" t="s">
        <v>436</v>
      </c>
      <c r="L9" s="263"/>
      <c r="M9" s="396">
        <v>0</v>
      </c>
    </row>
    <row r="10" spans="2:13" x14ac:dyDescent="0.3">
      <c r="C10" s="260" t="s">
        <v>477</v>
      </c>
      <c r="D10" s="393"/>
      <c r="E10" s="393"/>
      <c r="F10" s="393"/>
      <c r="G10" s="393"/>
      <c r="H10" s="393"/>
      <c r="I10" s="393"/>
      <c r="J10" s="393"/>
      <c r="K10" s="476"/>
      <c r="L10" s="477"/>
      <c r="M10" s="478"/>
    </row>
    <row r="11" spans="2:13" ht="14.5" x14ac:dyDescent="0.3">
      <c r="C11" s="298" t="s">
        <v>478</v>
      </c>
      <c r="D11" s="263">
        <v>250</v>
      </c>
      <c r="E11" s="263"/>
      <c r="F11" s="263">
        <v>250</v>
      </c>
      <c r="G11" s="263"/>
      <c r="H11" s="263">
        <v>750</v>
      </c>
      <c r="I11" s="263"/>
      <c r="J11" s="263">
        <f>SUM(D11,F11,H11)</f>
        <v>1250</v>
      </c>
      <c r="K11" s="395" t="s">
        <v>438</v>
      </c>
      <c r="L11" s="263"/>
      <c r="M11" s="396">
        <v>0</v>
      </c>
    </row>
    <row r="12" spans="2:13" ht="26" x14ac:dyDescent="0.3">
      <c r="C12" s="299" t="s">
        <v>479</v>
      </c>
      <c r="D12" s="294">
        <v>0</v>
      </c>
      <c r="E12" s="294"/>
      <c r="F12" s="294">
        <v>250</v>
      </c>
      <c r="G12" s="294"/>
      <c r="H12" s="294">
        <v>500</v>
      </c>
      <c r="I12" s="294"/>
      <c r="J12" s="294">
        <f>SUM(D12,F12,H12)</f>
        <v>750</v>
      </c>
      <c r="K12" s="398" t="s">
        <v>480</v>
      </c>
      <c r="L12" s="294"/>
      <c r="M12" s="397">
        <v>0</v>
      </c>
    </row>
    <row r="13" spans="2:13" x14ac:dyDescent="0.3">
      <c r="C13" s="297"/>
      <c r="D13" s="263"/>
      <c r="E13" s="263"/>
      <c r="F13" s="263"/>
      <c r="G13" s="263"/>
      <c r="H13" s="263"/>
      <c r="I13" s="263"/>
      <c r="J13" s="263"/>
      <c r="K13" s="266"/>
      <c r="L13" s="263"/>
      <c r="M13" s="263"/>
    </row>
    <row r="14" spans="2:13" x14ac:dyDescent="0.3">
      <c r="C14" s="259" t="s">
        <v>44</v>
      </c>
    </row>
    <row r="15" spans="2:13" ht="33.75" customHeight="1" x14ac:dyDescent="0.3">
      <c r="B15" s="49" t="s">
        <v>45</v>
      </c>
      <c r="C15" s="433" t="s">
        <v>481</v>
      </c>
      <c r="D15" s="433"/>
      <c r="E15" s="433"/>
      <c r="F15" s="433"/>
      <c r="G15" s="433"/>
      <c r="H15" s="433"/>
      <c r="I15" s="433"/>
      <c r="J15" s="433"/>
      <c r="K15" s="433"/>
      <c r="L15" s="433"/>
      <c r="M15" s="433"/>
    </row>
    <row r="16" spans="2:13" ht="33.75" customHeight="1" x14ac:dyDescent="0.3">
      <c r="B16" s="49" t="s">
        <v>47</v>
      </c>
      <c r="C16" s="433" t="s">
        <v>482</v>
      </c>
      <c r="D16" s="433"/>
      <c r="E16" s="433"/>
      <c r="F16" s="433"/>
      <c r="G16" s="433"/>
      <c r="H16" s="433"/>
      <c r="I16" s="433"/>
      <c r="J16" s="433"/>
      <c r="K16" s="433"/>
      <c r="L16" s="433"/>
      <c r="M16" s="433"/>
    </row>
    <row r="17" spans="2:13" ht="13.4" customHeight="1" x14ac:dyDescent="0.3">
      <c r="B17" s="49" t="s">
        <v>49</v>
      </c>
      <c r="C17" s="433" t="s">
        <v>483</v>
      </c>
      <c r="D17" s="433"/>
      <c r="E17" s="433"/>
      <c r="F17" s="433"/>
      <c r="G17" s="433"/>
      <c r="H17" s="433"/>
      <c r="I17" s="433"/>
      <c r="J17" s="433"/>
      <c r="K17" s="433"/>
      <c r="L17" s="433"/>
      <c r="M17" s="433"/>
    </row>
    <row r="18" spans="2:13" ht="13.4" customHeight="1" x14ac:dyDescent="0.3">
      <c r="B18" s="49" t="s">
        <v>85</v>
      </c>
      <c r="C18" s="433" t="s">
        <v>484</v>
      </c>
      <c r="D18" s="433"/>
      <c r="E18" s="433"/>
      <c r="F18" s="433"/>
      <c r="G18" s="433"/>
      <c r="H18" s="433"/>
      <c r="I18" s="433"/>
      <c r="J18" s="433"/>
      <c r="K18" s="433"/>
      <c r="L18" s="433"/>
      <c r="M18" s="433"/>
    </row>
    <row r="19" spans="2:13" ht="24.75" customHeight="1" x14ac:dyDescent="0.3">
      <c r="B19" s="49" t="s">
        <v>359</v>
      </c>
      <c r="C19" s="433" t="s">
        <v>485</v>
      </c>
      <c r="D19" s="433"/>
      <c r="E19" s="433"/>
      <c r="F19" s="433"/>
      <c r="G19" s="433"/>
      <c r="H19" s="433"/>
      <c r="I19" s="433"/>
      <c r="J19" s="433"/>
      <c r="K19" s="433"/>
      <c r="L19" s="433"/>
      <c r="M19" s="433"/>
    </row>
    <row r="20" spans="2:13" ht="24.75" customHeight="1" x14ac:dyDescent="0.3">
      <c r="B20" s="49" t="s">
        <v>361</v>
      </c>
      <c r="C20" s="433" t="s">
        <v>486</v>
      </c>
      <c r="D20" s="433"/>
      <c r="E20" s="433"/>
      <c r="F20" s="433"/>
      <c r="G20" s="433"/>
      <c r="H20" s="433"/>
      <c r="I20" s="433"/>
      <c r="J20" s="433"/>
      <c r="K20" s="433"/>
      <c r="L20" s="433"/>
      <c r="M20" s="433"/>
    </row>
  </sheetData>
  <sheetProtection sheet="1" objects="1" scenarios="1" formatColumns="0" formatRows="0" autoFilter="0" pivotTables="0"/>
  <mergeCells count="7">
    <mergeCell ref="K10:M10"/>
    <mergeCell ref="C20:M20"/>
    <mergeCell ref="C19:M19"/>
    <mergeCell ref="C17:M17"/>
    <mergeCell ref="C15:M15"/>
    <mergeCell ref="C16:M16"/>
    <mergeCell ref="C18:M18"/>
  </mergeCells>
  <pageMargins left="0.25" right="0.25" top="0.75" bottom="0.75" header="0.3" footer="0.3"/>
  <pageSetup scale="85" orientation="landscape" r:id="rId1"/>
  <ignoredErrors>
    <ignoredError sqref="L8 B15:B20"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activity xmlns="fa8821de-8f94-4044-9216-003f285b187e"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F2436A0F9DED394880955FDE7436CB77" ma:contentTypeVersion="18" ma:contentTypeDescription="Create a new document." ma:contentTypeScope="" ma:versionID="98260f4c6ce05fd8b275a0ad3990c5d6">
  <xsd:schema xmlns:xsd="http://www.w3.org/2001/XMLSchema" xmlns:xs="http://www.w3.org/2001/XMLSchema" xmlns:p="http://schemas.microsoft.com/office/2006/metadata/properties" xmlns:ns3="fa8821de-8f94-4044-9216-003f285b187e" xmlns:ns4="c6d19600-0bd5-4f2d-a42c-443dd4fd59ce" targetNamespace="http://schemas.microsoft.com/office/2006/metadata/properties" ma:root="true" ma:fieldsID="ae034b7455b07c1dbdeb8b68353ea553" ns3:_="" ns4:_="">
    <xsd:import namespace="fa8821de-8f94-4044-9216-003f285b187e"/>
    <xsd:import namespace="c6d19600-0bd5-4f2d-a42c-443dd4fd59ce"/>
    <xsd:element name="properties">
      <xsd:complexType>
        <xsd:sequence>
          <xsd:element name="documentManagement">
            <xsd:complexType>
              <xsd:all>
                <xsd:element ref="ns3:MediaServiceMetadata" minOccurs="0"/>
                <xsd:element ref="ns3:MediaServiceFastMetadata" minOccurs="0"/>
                <xsd:element ref="ns3:MediaServiceAutoKeyPoints" minOccurs="0"/>
                <xsd:element ref="ns3:MediaServiceKeyPoints" minOccurs="0"/>
                <xsd:element ref="ns4:SharedWithUsers" minOccurs="0"/>
                <xsd:element ref="ns4:SharedWithDetails" minOccurs="0"/>
                <xsd:element ref="ns4:SharingHintHash" minOccurs="0"/>
                <xsd:element ref="ns3:MediaServiceDateTaken" minOccurs="0"/>
                <xsd:element ref="ns3:MediaServiceAutoTags" minOccurs="0"/>
                <xsd:element ref="ns3:MediaServiceOCR" minOccurs="0"/>
                <xsd:element ref="ns3:MediaServiceGenerationTime" minOccurs="0"/>
                <xsd:element ref="ns3:MediaServiceEventHashCode" minOccurs="0"/>
                <xsd:element ref="ns3:MediaLengthInSeconds" minOccurs="0"/>
                <xsd:element ref="ns3:MediaServiceLocation" minOccurs="0"/>
                <xsd:element ref="ns3:_activity" minOccurs="0"/>
                <xsd:element ref="ns3:MediaServiceObjectDetectorVersions" minOccurs="0"/>
                <xsd:element ref="ns3:MediaServiceSystemTag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a8821de-8f94-4044-9216-003f285b187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5" nillable="true" ma:displayName="MediaServiceDateTaken" ma:hidden="true" ma:internalName="MediaServiceDateTaken" ma:readOnly="true">
      <xsd:simpleType>
        <xsd:restriction base="dms:Text"/>
      </xsd:simpleType>
    </xsd:element>
    <xsd:element name="MediaServiceAutoTags" ma:index="16" nillable="true" ma:displayName="Tags" ma:internalName="MediaServiceAutoTags"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MediaServiceLocation" ma:index="21" nillable="true" ma:displayName="Location" ma:internalName="MediaServiceLocation" ma:readOnly="true">
      <xsd:simpleType>
        <xsd:restriction base="dms:Text"/>
      </xsd:simpleType>
    </xsd:element>
    <xsd:element name="_activity" ma:index="22" nillable="true" ma:displayName="_activity" ma:hidden="true" ma:internalName="_activity">
      <xsd:simpleType>
        <xsd:restriction base="dms:Note"/>
      </xsd:simple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SystemTags" ma:index="24" nillable="true" ma:displayName="MediaServiceSystemTags" ma:hidden="true" ma:internalName="MediaServiceSystemTags" ma:readOnly="true">
      <xsd:simpleType>
        <xsd:restriction base="dms:Note"/>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6d19600-0bd5-4f2d-a42c-443dd4fd59ce"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SharingHintHash" ma:index="14"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04F4656-CFC9-4234-8961-E6CA6BE51E83}">
  <ds:schemaRefs>
    <ds:schemaRef ds:uri="http://purl.org/dc/terms/"/>
    <ds:schemaRef ds:uri="http://www.w3.org/XML/1998/namespace"/>
    <ds:schemaRef ds:uri="http://schemas.microsoft.com/office/infopath/2007/PartnerControls"/>
    <ds:schemaRef ds:uri="http://schemas.microsoft.com/office/2006/documentManagement/types"/>
    <ds:schemaRef ds:uri="http://purl.org/dc/elements/1.1/"/>
    <ds:schemaRef ds:uri="http://schemas.microsoft.com/office/2006/metadata/properties"/>
    <ds:schemaRef ds:uri="http://schemas.openxmlformats.org/package/2006/metadata/core-properties"/>
    <ds:schemaRef ds:uri="c6d19600-0bd5-4f2d-a42c-443dd4fd59ce"/>
    <ds:schemaRef ds:uri="fa8821de-8f94-4044-9216-003f285b187e"/>
    <ds:schemaRef ds:uri="http://purl.org/dc/dcmitype/"/>
  </ds:schemaRefs>
</ds:datastoreItem>
</file>

<file path=customXml/itemProps2.xml><?xml version="1.0" encoding="utf-8"?>
<ds:datastoreItem xmlns:ds="http://schemas.openxmlformats.org/officeDocument/2006/customXml" ds:itemID="{CE416218-1A2D-486B-B743-E0C8CDF54D80}">
  <ds:schemaRefs>
    <ds:schemaRef ds:uri="http://schemas.microsoft.com/sharepoint/v3/contenttype/forms"/>
  </ds:schemaRefs>
</ds:datastoreItem>
</file>

<file path=customXml/itemProps3.xml><?xml version="1.0" encoding="utf-8"?>
<ds:datastoreItem xmlns:ds="http://schemas.openxmlformats.org/officeDocument/2006/customXml" ds:itemID="{B5A2ECC1-44A9-412B-AAC5-F97888259AB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a8821de-8f94-4044-9216-003f285b187e"/>
    <ds:schemaRef ds:uri="c6d19600-0bd5-4f2d-a42c-443dd4fd59c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0</vt:i4>
      </vt:variant>
    </vt:vector>
  </HeadingPairs>
  <TitlesOfParts>
    <vt:vector size="20" baseType="lpstr">
      <vt:lpstr>1. Portfolio Receipts</vt:lpstr>
      <vt:lpstr>2. Non-GAAP Measures</vt:lpstr>
      <vt:lpstr>3a. Capital Deployment</vt:lpstr>
      <vt:lpstr>3b. ROIC and ROIE</vt:lpstr>
      <vt:lpstr>3c. Announced Transactions</vt:lpstr>
      <vt:lpstr>4a. Portfolio Royalty Terms</vt:lpstr>
      <vt:lpstr>4b. Portfolio Receipts w. RP %</vt:lpstr>
      <vt:lpstr>5. VA Consensus Estimates</vt:lpstr>
      <vt:lpstr>6. Funding Arrangements</vt:lpstr>
      <vt:lpstr>7. Portfolio Receipts Drivers</vt:lpstr>
      <vt:lpstr>'1. Portfolio Receipts'!Print_Area</vt:lpstr>
      <vt:lpstr>'2. Non-GAAP Measures'!Print_Area</vt:lpstr>
      <vt:lpstr>'3a. Capital Deployment'!Print_Area</vt:lpstr>
      <vt:lpstr>'3b. ROIC and ROIE'!Print_Area</vt:lpstr>
      <vt:lpstr>'3c. Announced Transactions'!Print_Area</vt:lpstr>
      <vt:lpstr>'4a. Portfolio Royalty Terms'!Print_Area</vt:lpstr>
      <vt:lpstr>'4b. Portfolio Receipts w. RP %'!Print_Area</vt:lpstr>
      <vt:lpstr>'5. VA Consensus Estimates'!Print_Area</vt:lpstr>
      <vt:lpstr>'6. Funding Arrangements'!Print_Area</vt:lpstr>
      <vt:lpstr>'7. Portfolio Receipts Driver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oug Hoffmann</dc:creator>
  <cp:keywords/>
  <dc:description/>
  <cp:lastModifiedBy>Mia Lian</cp:lastModifiedBy>
  <cp:revision/>
  <dcterms:created xsi:type="dcterms:W3CDTF">2023-12-08T14:10:22Z</dcterms:created>
  <dcterms:modified xsi:type="dcterms:W3CDTF">2026-02-10T23:05:1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2436A0F9DED394880955FDE7436CB77</vt:lpwstr>
  </property>
</Properties>
</file>